 <c r="E21409" s="172"/>
      <c r="F21409" s="512"/>
    </row>
    <row r="21410" spans="2:6">
      <c r="B21410" s="29"/>
      <c r="C21410" s="29"/>
      <c r="D21410" s="167"/>
      <c r="E21410" s="172"/>
      <c r="F21410" s="512"/>
    </row>
    <row r="21411" spans="2:6">
      <c r="B21411" s="29"/>
      <c r="C21411" s="29"/>
      <c r="D21411" s="167"/>
      <c r="E21411" s="172"/>
      <c r="F21411" s="512"/>
    </row>
    <row r="21412" spans="2:6">
      <c r="B21412" s="29"/>
      <c r="C21412" s="29"/>
      <c r="D21412" s="167"/>
      <c r="E21412" s="172"/>
      <c r="F21412" s="512"/>
    </row>
    <row r="21413" spans="2:6">
      <c r="B21413" s="29"/>
      <c r="C21413" s="29"/>
      <c r="D21413" s="167"/>
      <c r="E21413" s="172"/>
      <c r="F21413" s="512"/>
    </row>
    <row r="21414" spans="2:6">
      <c r="B21414" s="29"/>
      <c r="C21414" s="29"/>
      <c r="D21414" s="167"/>
      <c r="E21414" s="172"/>
      <c r="F21414" s="512"/>
    </row>
    <row r="21415" spans="2:6">
      <c r="B21415" s="29"/>
      <c r="C21415" s="29"/>
      <c r="D21415" s="167"/>
      <c r="E21415" s="172"/>
      <c r="F21415" s="512"/>
    </row>
    <row r="21416" spans="2:6">
      <c r="B21416" s="29"/>
      <c r="C21416" s="29"/>
      <c r="D21416" s="167"/>
      <c r="E21416" s="172"/>
      <c r="F21416" s="512"/>
    </row>
    <row r="21417" spans="2:6">
      <c r="B21417" s="29"/>
      <c r="C21417" s="29"/>
      <c r="D21417" s="167"/>
      <c r="E21417" s="172"/>
      <c r="F21417" s="512"/>
    </row>
    <row r="21418" spans="2:6">
      <c r="B21418" s="29"/>
      <c r="C21418" s="29"/>
      <c r="D21418" s="167"/>
      <c r="E21418" s="172"/>
      <c r="F21418" s="512"/>
    </row>
    <row r="21419" spans="2:6">
      <c r="B21419" s="29"/>
      <c r="C21419" s="29"/>
      <c r="D21419" s="167"/>
      <c r="E21419" s="172"/>
      <c r="F21419" s="512"/>
    </row>
    <row r="21420" spans="2:6">
      <c r="B21420" s="29"/>
      <c r="C21420" s="29"/>
      <c r="D21420" s="167"/>
      <c r="E21420" s="172"/>
      <c r="F21420" s="512"/>
    </row>
    <row r="21421" spans="2:6">
      <c r="B21421" s="29"/>
      <c r="C21421" s="29"/>
      <c r="D21421" s="167"/>
      <c r="E21421" s="172"/>
      <c r="F21421" s="512"/>
    </row>
    <row r="21422" spans="2:6">
      <c r="B21422" s="29"/>
      <c r="C21422" s="29"/>
      <c r="D21422" s="167"/>
      <c r="E21422" s="172"/>
      <c r="F21422" s="512"/>
    </row>
    <row r="21423" spans="2:6">
      <c r="B21423" s="29"/>
      <c r="C21423" s="29"/>
      <c r="D21423" s="167"/>
      <c r="E21423" s="172"/>
      <c r="F21423" s="512"/>
    </row>
    <row r="21424" spans="2:6">
      <c r="B21424" s="29"/>
      <c r="C21424" s="29"/>
      <c r="D21424" s="167"/>
      <c r="E21424" s="172"/>
      <c r="F21424" s="512"/>
    </row>
    <row r="21425" spans="2:6">
      <c r="B21425" s="29"/>
      <c r="C21425" s="29"/>
      <c r="D21425" s="167"/>
      <c r="E21425" s="172"/>
      <c r="F21425" s="512"/>
    </row>
    <row r="21426" spans="2:6">
      <c r="B21426" s="29"/>
      <c r="C21426" s="29"/>
      <c r="D21426" s="167"/>
      <c r="E21426" s="172"/>
      <c r="F21426" s="512"/>
    </row>
    <row r="21427" spans="2:6">
      <c r="B21427" s="29"/>
      <c r="C21427" s="29"/>
      <c r="D21427" s="167"/>
      <c r="E21427" s="172"/>
      <c r="F21427" s="512"/>
    </row>
    <row r="21428" spans="2:6">
      <c r="B21428" s="29"/>
      <c r="C21428" s="29"/>
      <c r="D21428" s="167"/>
      <c r="E21428" s="172"/>
      <c r="F21428" s="512"/>
    </row>
    <row r="21429" spans="2:6">
      <c r="B21429" s="29"/>
      <c r="C21429" s="29"/>
      <c r="D21429" s="167"/>
      <c r="E21429" s="172"/>
      <c r="F21429" s="512"/>
    </row>
    <row r="21430" spans="2:6">
      <c r="B21430" s="29"/>
      <c r="C21430" s="29"/>
      <c r="D21430" s="167"/>
      <c r="E21430" s="172"/>
      <c r="F21430" s="512"/>
    </row>
    <row r="21431" spans="2:6">
      <c r="B21431" s="29"/>
      <c r="C21431" s="29"/>
      <c r="D21431" s="167"/>
      <c r="E21431" s="172"/>
      <c r="F21431" s="512"/>
    </row>
    <row r="21432" spans="2:6">
      <c r="B21432" s="29"/>
      <c r="C21432" s="29"/>
      <c r="D21432" s="167"/>
      <c r="E21432" s="172"/>
      <c r="F21432" s="512"/>
    </row>
    <row r="21433" spans="2:6">
      <c r="B21433" s="29"/>
      <c r="C21433" s="29"/>
      <c r="D21433" s="167"/>
      <c r="E21433" s="172"/>
      <c r="F21433" s="512"/>
    </row>
    <row r="21434" spans="2:6">
      <c r="B21434" s="29"/>
      <c r="C21434" s="29"/>
      <c r="D21434" s="167"/>
      <c r="E21434" s="172"/>
      <c r="F21434" s="512"/>
    </row>
    <row r="21435" spans="2:6">
      <c r="B21435" s="29"/>
      <c r="C21435" s="29"/>
      <c r="D21435" s="167"/>
      <c r="E21435" s="172"/>
      <c r="F21435" s="512"/>
    </row>
    <row r="21436" spans="2:6">
      <c r="B21436" s="29"/>
      <c r="C21436" s="29"/>
      <c r="D21436" s="167"/>
      <c r="E21436" s="172"/>
      <c r="F21436" s="512"/>
    </row>
    <row r="21437" spans="2:6">
      <c r="B21437" s="29"/>
      <c r="C21437" s="29"/>
      <c r="D21437" s="167"/>
      <c r="E21437" s="172"/>
      <c r="F21437" s="512"/>
    </row>
    <row r="21438" spans="2:6">
      <c r="B21438" s="29"/>
      <c r="C21438" s="29"/>
      <c r="D21438" s="167"/>
      <c r="E21438" s="172"/>
      <c r="F21438" s="512"/>
    </row>
    <row r="21439" spans="2:6">
      <c r="B21439" s="29"/>
      <c r="C21439" s="29"/>
      <c r="D21439" s="167"/>
      <c r="E21439" s="172"/>
      <c r="F21439" s="512"/>
    </row>
    <row r="21440" spans="2:6">
      <c r="B21440" s="29"/>
      <c r="C21440" s="29"/>
      <c r="D21440" s="167"/>
      <c r="E21440" s="172"/>
      <c r="F21440" s="512"/>
    </row>
    <row r="21441" spans="2:6">
      <c r="B21441" s="29"/>
      <c r="C21441" s="29"/>
      <c r="D21441" s="167"/>
      <c r="E21441" s="172"/>
      <c r="F21441" s="512"/>
    </row>
    <row r="21442" spans="2:6">
      <c r="B21442" s="29"/>
      <c r="C21442" s="29"/>
      <c r="D21442" s="167"/>
      <c r="E21442" s="172"/>
      <c r="F21442" s="512"/>
    </row>
    <row r="21443" spans="2:6">
      <c r="B21443" s="29"/>
      <c r="C21443" s="29"/>
      <c r="D21443" s="167"/>
      <c r="E21443" s="172"/>
      <c r="F21443" s="512"/>
    </row>
    <row r="21444" spans="2:6">
      <c r="B21444" s="29"/>
      <c r="C21444" s="29"/>
      <c r="D21444" s="167"/>
      <c r="E21444" s="172"/>
      <c r="F21444" s="512"/>
    </row>
    <row r="21445" spans="2:6">
      <c r="B21445" s="29"/>
      <c r="C21445" s="29"/>
      <c r="D21445" s="167"/>
      <c r="E21445" s="172"/>
      <c r="F21445" s="512"/>
    </row>
    <row r="21446" spans="2:6">
      <c r="B21446" s="29"/>
      <c r="C21446" s="29"/>
      <c r="D21446" s="167"/>
      <c r="E21446" s="172"/>
      <c r="F21446" s="512"/>
    </row>
    <row r="21447" spans="2:6">
      <c r="B21447" s="29"/>
      <c r="C21447" s="29"/>
      <c r="D21447" s="167"/>
      <c r="E21447" s="172"/>
      <c r="F21447" s="512"/>
    </row>
    <row r="21448" spans="2:6">
      <c r="B21448" s="29"/>
      <c r="C21448" s="29"/>
      <c r="D21448" s="167"/>
      <c r="E21448" s="172"/>
      <c r="F21448" s="512"/>
    </row>
    <row r="21449" spans="2:6">
      <c r="B21449" s="29"/>
      <c r="C21449" s="29"/>
      <c r="D21449" s="167"/>
      <c r="E21449" s="172"/>
      <c r="F21449" s="512"/>
    </row>
    <row r="21450" spans="2:6">
      <c r="B21450" s="29"/>
      <c r="C21450" s="29"/>
      <c r="D21450" s="167"/>
      <c r="E21450" s="172"/>
      <c r="F21450" s="512"/>
    </row>
    <row r="21451" spans="2:6">
      <c r="B21451" s="29"/>
      <c r="C21451" s="29"/>
      <c r="D21451" s="167"/>
      <c r="E21451" s="172"/>
      <c r="F21451" s="512"/>
    </row>
    <row r="21452" spans="2:6">
      <c r="B21452" s="29"/>
      <c r="C21452" s="29"/>
      <c r="D21452" s="167"/>
      <c r="E21452" s="172"/>
      <c r="F21452" s="512"/>
    </row>
    <row r="21453" spans="2:6">
      <c r="B21453" s="29"/>
      <c r="C21453" s="29"/>
      <c r="D21453" s="167"/>
      <c r="E21453" s="172"/>
      <c r="F21453" s="512"/>
    </row>
    <row r="21454" spans="2:6">
      <c r="B21454" s="29"/>
      <c r="C21454" s="29"/>
      <c r="D21454" s="167"/>
      <c r="E21454" s="172"/>
      <c r="F21454" s="512"/>
    </row>
    <row r="21455" spans="2:6">
      <c r="B21455" s="29"/>
      <c r="C21455" s="29"/>
      <c r="D21455" s="167"/>
      <c r="E21455" s="172"/>
      <c r="F21455" s="512"/>
    </row>
    <row r="21456" spans="2:6">
      <c r="B21456" s="29"/>
      <c r="C21456" s="29"/>
      <c r="D21456" s="167"/>
      <c r="E21456" s="172"/>
      <c r="F21456" s="512"/>
    </row>
    <row r="21457" spans="2:6">
      <c r="B21457" s="29"/>
      <c r="C21457" s="29"/>
      <c r="D21457" s="167"/>
      <c r="E21457" s="172"/>
      <c r="F21457" s="512"/>
    </row>
    <row r="21458" spans="2:6">
      <c r="B21458" s="29"/>
      <c r="C21458" s="29"/>
      <c r="D21458" s="167"/>
      <c r="E21458" s="172"/>
      <c r="F21458" s="512"/>
    </row>
    <row r="21459" spans="2:6">
      <c r="B21459" s="29"/>
      <c r="C21459" s="29"/>
      <c r="D21459" s="167"/>
      <c r="E21459" s="172"/>
      <c r="F21459" s="512"/>
    </row>
    <row r="21460" spans="2:6">
      <c r="B21460" s="29"/>
      <c r="C21460" s="29"/>
      <c r="D21460" s="167"/>
      <c r="E21460" s="172"/>
      <c r="F21460" s="512"/>
    </row>
    <row r="21461" spans="2:6">
      <c r="B21461" s="29"/>
      <c r="C21461" s="29"/>
      <c r="D21461" s="167"/>
      <c r="E21461" s="172"/>
      <c r="F21461" s="512"/>
    </row>
    <row r="21462" spans="2:6">
      <c r="B21462" s="29"/>
      <c r="C21462" s="29"/>
      <c r="D21462" s="167"/>
      <c r="E21462" s="172"/>
      <c r="F21462" s="512"/>
    </row>
    <row r="21463" spans="2:6">
      <c r="B21463" s="29"/>
      <c r="C21463" s="29"/>
      <c r="D21463" s="167"/>
      <c r="E21463" s="172"/>
      <c r="F21463" s="512"/>
    </row>
    <row r="21464" spans="2:6">
      <c r="B21464" s="29"/>
      <c r="C21464" s="29"/>
      <c r="D21464" s="167"/>
      <c r="E21464" s="172"/>
      <c r="F21464" s="512"/>
    </row>
    <row r="21465" spans="2:6">
      <c r="B21465" s="29"/>
      <c r="C21465" s="29"/>
      <c r="D21465" s="167"/>
      <c r="E21465" s="172"/>
      <c r="F21465" s="512"/>
    </row>
    <row r="21466" spans="2:6">
      <c r="B21466" s="29"/>
      <c r="C21466" s="29"/>
      <c r="D21466" s="167"/>
      <c r="E21466" s="172"/>
      <c r="F21466" s="512"/>
    </row>
    <row r="21467" spans="2:6">
      <c r="B21467" s="29"/>
      <c r="C21467" s="29"/>
      <c r="D21467" s="167"/>
      <c r="E21467" s="172"/>
      <c r="F21467" s="512"/>
    </row>
    <row r="21468" spans="2:6">
      <c r="B21468" s="29"/>
      <c r="C21468" s="29"/>
      <c r="D21468" s="167"/>
      <c r="E21468" s="172"/>
      <c r="F21468" s="512"/>
    </row>
    <row r="21469" spans="2:6">
      <c r="B21469" s="29"/>
      <c r="C21469" s="29"/>
      <c r="D21469" s="167"/>
      <c r="E21469" s="172"/>
      <c r="F21469" s="512"/>
    </row>
    <row r="21470" spans="2:6">
      <c r="B21470" s="29"/>
      <c r="C21470" s="29"/>
      <c r="D21470" s="167"/>
      <c r="E21470" s="172"/>
      <c r="F21470" s="512"/>
    </row>
    <row r="21471" spans="2:6">
      <c r="B21471" s="29"/>
      <c r="C21471" s="29"/>
      <c r="D21471" s="167"/>
      <c r="E21471" s="172"/>
      <c r="F21471" s="512"/>
    </row>
    <row r="21472" spans="2:6">
      <c r="B21472" s="29"/>
      <c r="C21472" s="29"/>
      <c r="D21472" s="167"/>
      <c r="E21472" s="172"/>
      <c r="F21472" s="512"/>
    </row>
    <row r="21473" spans="2:6">
      <c r="B21473" s="29"/>
      <c r="C21473" s="29"/>
      <c r="D21473" s="167"/>
      <c r="E21473" s="172"/>
      <c r="F21473" s="512"/>
    </row>
    <row r="21474" spans="2:6">
      <c r="B21474" s="29"/>
      <c r="C21474" s="29"/>
      <c r="D21474" s="167"/>
      <c r="E21474" s="172"/>
      <c r="F21474" s="512"/>
    </row>
    <row r="21475" spans="2:6">
      <c r="B21475" s="29"/>
      <c r="C21475" s="29"/>
      <c r="D21475" s="167"/>
      <c r="E21475" s="172"/>
      <c r="F21475" s="512"/>
    </row>
    <row r="21476" spans="2:6">
      <c r="B21476" s="29"/>
      <c r="C21476" s="29"/>
      <c r="D21476" s="167"/>
      <c r="E21476" s="172"/>
      <c r="F21476" s="512"/>
    </row>
    <row r="21477" spans="2:6">
      <c r="B21477" s="29"/>
      <c r="C21477" s="29"/>
      <c r="D21477" s="167"/>
      <c r="E21477" s="172"/>
      <c r="F21477" s="512"/>
    </row>
    <row r="21478" spans="2:6">
      <c r="B21478" s="29"/>
      <c r="C21478" s="29"/>
      <c r="D21478" s="167"/>
      <c r="E21478" s="172"/>
      <c r="F21478" s="512"/>
    </row>
    <row r="21479" spans="2:6">
      <c r="B21479" s="29"/>
      <c r="C21479" s="29"/>
      <c r="D21479" s="167"/>
      <c r="E21479" s="172"/>
      <c r="F21479" s="512"/>
    </row>
    <row r="21480" spans="2:6">
      <c r="B21480" s="29"/>
      <c r="C21480" s="29"/>
      <c r="D21480" s="167"/>
      <c r="E21480" s="172"/>
      <c r="F21480" s="512"/>
    </row>
    <row r="21481" spans="2:6">
      <c r="B21481" s="29"/>
      <c r="C21481" s="29"/>
      <c r="D21481" s="167"/>
      <c r="E21481" s="172"/>
      <c r="F21481" s="512"/>
    </row>
    <row r="21482" spans="2:6">
      <c r="B21482" s="29"/>
      <c r="C21482" s="29"/>
      <c r="D21482" s="167"/>
      <c r="E21482" s="172"/>
      <c r="F21482" s="512"/>
    </row>
    <row r="21483" spans="2:6">
      <c r="B21483" s="29"/>
      <c r="C21483" s="29"/>
      <c r="D21483" s="167"/>
      <c r="E21483" s="172"/>
      <c r="F21483" s="512"/>
    </row>
    <row r="21484" spans="2:6">
      <c r="B21484" s="29"/>
      <c r="C21484" s="29"/>
      <c r="D21484" s="167"/>
      <c r="E21484" s="172"/>
      <c r="F21484" s="512"/>
    </row>
    <row r="21485" spans="2:6">
      <c r="B21485" s="29"/>
      <c r="C21485" s="29"/>
      <c r="D21485" s="167"/>
      <c r="E21485" s="172"/>
      <c r="F21485" s="512"/>
    </row>
    <row r="21486" spans="2:6">
      <c r="B21486" s="29"/>
      <c r="C21486" s="29"/>
      <c r="D21486" s="167"/>
      <c r="E21486" s="172"/>
      <c r="F21486" s="512"/>
    </row>
    <row r="21487" spans="2:6">
      <c r="B21487" s="29"/>
      <c r="C21487" s="29"/>
      <c r="D21487" s="167"/>
      <c r="E21487" s="172"/>
      <c r="F21487" s="512"/>
    </row>
    <row r="21488" spans="2:6">
      <c r="B21488" s="29"/>
      <c r="C21488" s="29"/>
      <c r="D21488" s="167"/>
      <c r="E21488" s="172"/>
      <c r="F21488" s="512"/>
    </row>
    <row r="21489" spans="2:6">
      <c r="B21489" s="29"/>
      <c r="C21489" s="29"/>
      <c r="D21489" s="167"/>
      <c r="E21489" s="172"/>
      <c r="F21489" s="512"/>
    </row>
    <row r="21490" spans="2:6">
      <c r="B21490" s="29"/>
      <c r="C21490" s="29"/>
      <c r="D21490" s="167"/>
      <c r="E21490" s="172"/>
      <c r="F21490" s="512"/>
    </row>
    <row r="21491" spans="2:6">
      <c r="B21491" s="29"/>
      <c r="C21491" s="29"/>
      <c r="D21491" s="167"/>
      <c r="E21491" s="172"/>
      <c r="F21491" s="512"/>
    </row>
    <row r="21492" spans="2:6">
      <c r="B21492" s="29"/>
      <c r="C21492" s="29"/>
      <c r="D21492" s="167"/>
      <c r="E21492" s="172"/>
      <c r="F21492" s="512"/>
    </row>
    <row r="21493" spans="2:6">
      <c r="B21493" s="29"/>
      <c r="C21493" s="29"/>
      <c r="D21493" s="167"/>
      <c r="E21493" s="172"/>
      <c r="F21493" s="512"/>
    </row>
    <row r="21494" spans="2:6">
      <c r="B21494" s="29"/>
      <c r="C21494" s="29"/>
      <c r="D21494" s="167"/>
      <c r="E21494" s="172"/>
      <c r="F21494" s="512"/>
    </row>
    <row r="21495" spans="2:6">
      <c r="B21495" s="29"/>
      <c r="C21495" s="29"/>
      <c r="D21495" s="167"/>
      <c r="E21495" s="172"/>
      <c r="F21495" s="512"/>
    </row>
    <row r="21496" spans="2:6">
      <c r="B21496" s="29"/>
      <c r="C21496" s="29"/>
      <c r="D21496" s="167"/>
      <c r="E21496" s="172"/>
      <c r="F21496" s="512"/>
    </row>
    <row r="21497" spans="2:6">
      <c r="B21497" s="29"/>
      <c r="C21497" s="29"/>
      <c r="D21497" s="167"/>
      <c r="E21497" s="172"/>
      <c r="F21497" s="512"/>
    </row>
    <row r="21498" spans="2:6">
      <c r="B21498" s="29"/>
      <c r="C21498" s="29"/>
      <c r="D21498" s="167"/>
      <c r="E21498" s="172"/>
      <c r="F21498" s="512"/>
    </row>
    <row r="21499" spans="2:6">
      <c r="B21499" s="29"/>
      <c r="C21499" s="29"/>
      <c r="D21499" s="167"/>
      <c r="E21499" s="172"/>
      <c r="F21499" s="512"/>
    </row>
    <row r="21500" spans="2:6">
      <c r="B21500" s="29"/>
      <c r="C21500" s="29"/>
      <c r="D21500" s="167"/>
      <c r="E21500" s="172"/>
      <c r="F21500" s="512"/>
    </row>
    <row r="21501" spans="2:6">
      <c r="B21501" s="29"/>
      <c r="C21501" s="29"/>
      <c r="D21501" s="167"/>
      <c r="E21501" s="172"/>
      <c r="F21501" s="512"/>
    </row>
    <row r="21502" spans="2:6">
      <c r="B21502" s="29"/>
      <c r="C21502" s="29"/>
      <c r="D21502" s="167"/>
      <c r="E21502" s="172"/>
      <c r="F21502" s="512"/>
    </row>
    <row r="21503" spans="2:6">
      <c r="B21503" s="29"/>
      <c r="C21503" s="29"/>
      <c r="D21503" s="167"/>
      <c r="E21503" s="172"/>
      <c r="F21503" s="512"/>
    </row>
    <row r="21504" spans="2:6">
      <c r="B21504" s="29"/>
      <c r="C21504" s="29"/>
      <c r="D21504" s="167"/>
      <c r="E21504" s="172"/>
      <c r="F21504" s="512"/>
    </row>
    <row r="21505" spans="2:6">
      <c r="B21505" s="29"/>
      <c r="C21505" s="29"/>
      <c r="D21505" s="167"/>
      <c r="E21505" s="172"/>
      <c r="F21505" s="512"/>
    </row>
    <row r="21506" spans="2:6">
      <c r="B21506" s="29"/>
      <c r="C21506" s="29"/>
      <c r="D21506" s="167"/>
      <c r="E21506" s="172"/>
      <c r="F21506" s="512"/>
    </row>
    <row r="21507" spans="2:6">
      <c r="B21507" s="29"/>
      <c r="C21507" s="29"/>
      <c r="D21507" s="167"/>
      <c r="E21507" s="172"/>
      <c r="F21507" s="512"/>
    </row>
    <row r="21508" spans="2:6">
      <c r="B21508" s="29"/>
      <c r="C21508" s="29"/>
      <c r="D21508" s="167"/>
      <c r="E21508" s="172"/>
      <c r="F21508" s="512"/>
    </row>
    <row r="21509" spans="2:6">
      <c r="B21509" s="29"/>
      <c r="C21509" s="29"/>
      <c r="D21509" s="167"/>
      <c r="E21509" s="172"/>
      <c r="F21509" s="512"/>
    </row>
    <row r="21510" spans="2:6">
      <c r="B21510" s="29"/>
      <c r="C21510" s="29"/>
      <c r="D21510" s="167"/>
      <c r="E21510" s="172"/>
      <c r="F21510" s="512"/>
    </row>
    <row r="21511" spans="2:6">
      <c r="B21511" s="29"/>
      <c r="C21511" s="29"/>
      <c r="D21511" s="167"/>
      <c r="E21511" s="172"/>
      <c r="F21511" s="512"/>
    </row>
    <row r="21512" spans="2:6">
      <c r="B21512" s="29"/>
      <c r="C21512" s="29"/>
      <c r="D21512" s="167"/>
      <c r="E21512" s="172"/>
      <c r="F21512" s="512"/>
    </row>
    <row r="21513" spans="2:6">
      <c r="B21513" s="29"/>
      <c r="C21513" s="29"/>
      <c r="D21513" s="167"/>
      <c r="E21513" s="172"/>
      <c r="F21513" s="512"/>
    </row>
    <row r="21514" spans="2:6">
      <c r="B21514" s="29"/>
      <c r="C21514" s="29"/>
      <c r="D21514" s="167"/>
      <c r="E21514" s="172"/>
      <c r="F21514" s="512"/>
    </row>
    <row r="21515" spans="2:6">
      <c r="B21515" s="29"/>
      <c r="C21515" s="29"/>
      <c r="D21515" s="167"/>
      <c r="E21515" s="172"/>
      <c r="F21515" s="512"/>
    </row>
    <row r="21516" spans="2:6">
      <c r="B21516" s="29"/>
      <c r="C21516" s="29"/>
      <c r="D21516" s="167"/>
      <c r="E21516" s="172"/>
      <c r="F21516" s="512"/>
    </row>
    <row r="21517" spans="2:6">
      <c r="B21517" s="29"/>
      <c r="C21517" s="29"/>
      <c r="D21517" s="167"/>
      <c r="E21517" s="172"/>
      <c r="F21517" s="512"/>
    </row>
    <row r="21518" spans="2:6">
      <c r="B21518" s="29"/>
      <c r="C21518" s="29"/>
      <c r="D21518" s="167"/>
      <c r="E21518" s="172"/>
      <c r="F21518" s="512"/>
    </row>
    <row r="21519" spans="2:6">
      <c r="B21519" s="29"/>
      <c r="C21519" s="29"/>
      <c r="D21519" s="167"/>
      <c r="E21519" s="172"/>
      <c r="F21519" s="512"/>
    </row>
    <row r="21520" spans="2:6">
      <c r="B21520" s="29"/>
      <c r="C21520" s="29"/>
      <c r="D21520" s="167"/>
      <c r="E21520" s="172"/>
      <c r="F21520" s="512"/>
    </row>
    <row r="21521" spans="2:6">
      <c r="B21521" s="29"/>
      <c r="C21521" s="29"/>
      <c r="D21521" s="167"/>
      <c r="E21521" s="172"/>
      <c r="F21521" s="512"/>
    </row>
    <row r="21522" spans="2:6">
      <c r="B21522" s="29"/>
      <c r="C21522" s="29"/>
      <c r="D21522" s="167"/>
      <c r="E21522" s="172"/>
      <c r="F21522" s="512"/>
    </row>
    <row r="21523" spans="2:6">
      <c r="B21523" s="29"/>
      <c r="C21523" s="29"/>
      <c r="D21523" s="167"/>
      <c r="E21523" s="172"/>
      <c r="F21523" s="512"/>
    </row>
    <row r="21524" spans="2:6">
      <c r="B21524" s="29"/>
      <c r="C21524" s="29"/>
      <c r="D21524" s="167"/>
      <c r="E21524" s="172"/>
      <c r="F21524" s="512"/>
    </row>
    <row r="21525" spans="2:6">
      <c r="B21525" s="29"/>
      <c r="C21525" s="29"/>
      <c r="D21525" s="167"/>
      <c r="E21525" s="172"/>
      <c r="F21525" s="512"/>
    </row>
    <row r="21526" spans="2:6">
      <c r="B21526" s="29"/>
      <c r="C21526" s="29"/>
      <c r="D21526" s="167"/>
      <c r="E21526" s="172"/>
      <c r="F21526" s="512"/>
    </row>
    <row r="21527" spans="2:6">
      <c r="B21527" s="29"/>
      <c r="C21527" s="29"/>
      <c r="D21527" s="167"/>
      <c r="E21527" s="172"/>
      <c r="F21527" s="512"/>
    </row>
    <row r="21528" spans="2:6">
      <c r="B21528" s="29"/>
      <c r="C21528" s="29"/>
      <c r="D21528" s="167"/>
      <c r="E21528" s="172"/>
      <c r="F21528" s="512"/>
    </row>
    <row r="21529" spans="2:6">
      <c r="B21529" s="29"/>
      <c r="C21529" s="29"/>
      <c r="D21529" s="167"/>
      <c r="E21529" s="172"/>
      <c r="F21529" s="512"/>
    </row>
    <row r="21530" spans="2:6">
      <c r="B21530" s="29"/>
      <c r="C21530" s="29"/>
      <c r="D21530" s="167"/>
      <c r="E21530" s="172"/>
      <c r="F21530" s="512"/>
    </row>
    <row r="21531" spans="2:6">
      <c r="B21531" s="29"/>
      <c r="C21531" s="29"/>
      <c r="D21531" s="167"/>
      <c r="E21531" s="172"/>
      <c r="F21531" s="512"/>
    </row>
    <row r="21532" spans="2:6">
      <c r="B21532" s="29"/>
      <c r="C21532" s="29"/>
      <c r="D21532" s="167"/>
      <c r="E21532" s="172"/>
      <c r="F21532" s="512"/>
    </row>
    <row r="21533" spans="2:6">
      <c r="B21533" s="29"/>
      <c r="C21533" s="29"/>
      <c r="D21533" s="167"/>
      <c r="E21533" s="172"/>
      <c r="F21533" s="512"/>
    </row>
    <row r="21534" spans="2:6">
      <c r="B21534" s="29"/>
      <c r="C21534" s="29"/>
      <c r="D21534" s="167"/>
      <c r="E21534" s="172"/>
      <c r="F21534" s="512"/>
    </row>
    <row r="21535" spans="2:6">
      <c r="B21535" s="29"/>
      <c r="C21535" s="29"/>
      <c r="D21535" s="167"/>
      <c r="E21535" s="172"/>
      <c r="F21535" s="512"/>
    </row>
    <row r="21536" spans="2:6">
      <c r="B21536" s="29"/>
      <c r="C21536" s="29"/>
      <c r="D21536" s="167"/>
      <c r="E21536" s="172"/>
      <c r="F21536" s="512"/>
    </row>
    <row r="21537" spans="2:6">
      <c r="B21537" s="29"/>
      <c r="C21537" s="29"/>
      <c r="D21537" s="167"/>
      <c r="E21537" s="172"/>
      <c r="F21537" s="512"/>
    </row>
    <row r="21538" spans="2:6">
      <c r="B21538" s="29"/>
      <c r="C21538" s="29"/>
      <c r="D21538" s="167"/>
      <c r="E21538" s="172"/>
      <c r="F21538" s="512"/>
    </row>
    <row r="21539" spans="2:6">
      <c r="B21539" s="29"/>
      <c r="C21539" s="29"/>
      <c r="D21539" s="167"/>
      <c r="E21539" s="172"/>
      <c r="F21539" s="512"/>
    </row>
    <row r="21540" spans="2:6">
      <c r="B21540" s="29"/>
      <c r="C21540" s="29"/>
      <c r="D21540" s="167"/>
      <c r="E21540" s="172"/>
      <c r="F21540" s="512"/>
    </row>
    <row r="21541" spans="2:6">
      <c r="B21541" s="29"/>
      <c r="C21541" s="29"/>
      <c r="D21541" s="167"/>
      <c r="E21541" s="172"/>
      <c r="F21541" s="512"/>
    </row>
    <row r="21542" spans="2:6">
      <c r="B21542" s="29"/>
      <c r="C21542" s="29"/>
      <c r="D21542" s="167"/>
      <c r="E21542" s="172"/>
      <c r="F21542" s="512"/>
    </row>
    <row r="21543" spans="2:6">
      <c r="B21543" s="29"/>
      <c r="C21543" s="29"/>
      <c r="D21543" s="167"/>
      <c r="E21543" s="172"/>
      <c r="F21543" s="512"/>
    </row>
    <row r="21544" spans="2:6">
      <c r="B21544" s="29"/>
      <c r="C21544" s="29"/>
      <c r="D21544" s="167"/>
      <c r="E21544" s="172"/>
      <c r="F21544" s="512"/>
    </row>
    <row r="21545" spans="2:6">
      <c r="B21545" s="29"/>
      <c r="C21545" s="29"/>
      <c r="D21545" s="167"/>
      <c r="E21545" s="172"/>
      <c r="F21545" s="512"/>
    </row>
    <row r="21546" spans="2:6">
      <c r="B21546" s="29"/>
      <c r="C21546" s="29"/>
      <c r="D21546" s="167"/>
      <c r="E21546" s="172"/>
      <c r="F21546" s="512"/>
    </row>
    <row r="21547" spans="2:6">
      <c r="B21547" s="29"/>
      <c r="C21547" s="29"/>
      <c r="D21547" s="167"/>
      <c r="E21547" s="172"/>
      <c r="F21547" s="512"/>
    </row>
    <row r="21548" spans="2:6">
      <c r="B21548" s="29"/>
      <c r="C21548" s="29"/>
      <c r="D21548" s="167"/>
      <c r="E21548" s="172"/>
      <c r="F21548" s="512"/>
    </row>
    <row r="21549" spans="2:6">
      <c r="B21549" s="29"/>
      <c r="C21549" s="29"/>
      <c r="D21549" s="167"/>
      <c r="E21549" s="172"/>
      <c r="F21549" s="512"/>
    </row>
    <row r="21550" spans="2:6">
      <c r="B21550" s="29"/>
      <c r="C21550" s="29"/>
      <c r="D21550" s="167"/>
      <c r="E21550" s="172"/>
      <c r="F21550" s="512"/>
    </row>
    <row r="21551" spans="2:6">
      <c r="B21551" s="29"/>
      <c r="C21551" s="29"/>
      <c r="D21551" s="167"/>
      <c r="E21551" s="172"/>
      <c r="F21551" s="512"/>
    </row>
    <row r="21552" spans="2:6">
      <c r="B21552" s="29"/>
      <c r="C21552" s="29"/>
      <c r="D21552" s="167"/>
      <c r="E21552" s="172"/>
      <c r="F21552" s="512"/>
    </row>
    <row r="21553" spans="2:6">
      <c r="B21553" s="29"/>
      <c r="C21553" s="29"/>
      <c r="D21553" s="167"/>
      <c r="E21553" s="172"/>
      <c r="F21553" s="512"/>
    </row>
    <row r="21554" spans="2:6">
      <c r="B21554" s="29"/>
      <c r="C21554" s="29"/>
      <c r="D21554" s="167"/>
      <c r="E21554" s="172"/>
      <c r="F21554" s="512"/>
    </row>
    <row r="21555" spans="2:6">
      <c r="B21555" s="29"/>
      <c r="C21555" s="29"/>
      <c r="D21555" s="167"/>
      <c r="E21555" s="172"/>
      <c r="F21555" s="512"/>
    </row>
    <row r="21556" spans="2:6">
      <c r="B21556" s="29"/>
      <c r="C21556" s="29"/>
      <c r="D21556" s="167"/>
      <c r="E21556" s="172"/>
      <c r="F21556" s="512"/>
    </row>
    <row r="21557" spans="2:6">
      <c r="B21557" s="29"/>
      <c r="C21557" s="29"/>
      <c r="D21557" s="167"/>
      <c r="E21557" s="172"/>
      <c r="F21557" s="512"/>
    </row>
    <row r="21558" spans="2:6">
      <c r="B21558" s="29"/>
      <c r="C21558" s="29"/>
      <c r="D21558" s="167"/>
      <c r="E21558" s="172"/>
      <c r="F21558" s="512"/>
    </row>
    <row r="21559" spans="2:6">
      <c r="B21559" s="29"/>
      <c r="C21559" s="29"/>
      <c r="D21559" s="167"/>
      <c r="E21559" s="172"/>
      <c r="F21559" s="512"/>
    </row>
    <row r="21560" spans="2:6">
      <c r="B21560" s="29"/>
      <c r="C21560" s="29"/>
      <c r="D21560" s="167"/>
      <c r="E21560" s="172"/>
      <c r="F21560" s="512"/>
    </row>
    <row r="21561" spans="2:6">
      <c r="B21561" s="29"/>
      <c r="C21561" s="29"/>
      <c r="D21561" s="167"/>
      <c r="E21561" s="172"/>
      <c r="F21561" s="512"/>
    </row>
    <row r="21562" spans="2:6">
      <c r="B21562" s="29"/>
      <c r="C21562" s="29"/>
      <c r="D21562" s="167"/>
      <c r="E21562" s="172"/>
      <c r="F21562" s="512"/>
    </row>
    <row r="21563" spans="2:6">
      <c r="B21563" s="29"/>
      <c r="C21563" s="29"/>
      <c r="D21563" s="167"/>
      <c r="E21563" s="172"/>
      <c r="F21563" s="512"/>
    </row>
    <row r="21564" spans="2:6">
      <c r="B21564" s="29"/>
      <c r="C21564" s="29"/>
      <c r="D21564" s="167"/>
      <c r="E21564" s="172"/>
      <c r="F21564" s="512"/>
    </row>
    <row r="21565" spans="2:6">
      <c r="B21565" s="29"/>
      <c r="C21565" s="29"/>
      <c r="D21565" s="167"/>
      <c r="E21565" s="172"/>
      <c r="F21565" s="512"/>
    </row>
    <row r="21566" spans="2:6">
      <c r="B21566" s="29"/>
      <c r="C21566" s="29"/>
      <c r="D21566" s="167"/>
      <c r="E21566" s="172"/>
      <c r="F21566" s="512"/>
    </row>
    <row r="21567" spans="2:6">
      <c r="B21567" s="29"/>
      <c r="C21567" s="29"/>
      <c r="D21567" s="167"/>
      <c r="E21567" s="172"/>
      <c r="F21567" s="512"/>
    </row>
    <row r="21568" spans="2:6">
      <c r="B21568" s="29"/>
      <c r="C21568" s="29"/>
      <c r="D21568" s="167"/>
      <c r="E21568" s="172"/>
      <c r="F21568" s="512"/>
    </row>
    <row r="21569" spans="2:6">
      <c r="B21569" s="29"/>
      <c r="C21569" s="29"/>
      <c r="D21569" s="167"/>
      <c r="E21569" s="172"/>
      <c r="F21569" s="512"/>
    </row>
    <row r="21570" spans="2:6">
      <c r="B21570" s="29"/>
      <c r="C21570" s="29"/>
      <c r="D21570" s="167"/>
      <c r="E21570" s="172"/>
      <c r="F21570" s="512"/>
    </row>
    <row r="21571" spans="2:6">
      <c r="B21571" s="29"/>
      <c r="C21571" s="29"/>
      <c r="D21571" s="167"/>
      <c r="E21571" s="172"/>
      <c r="F21571" s="512"/>
    </row>
    <row r="21572" spans="2:6">
      <c r="B21572" s="29"/>
      <c r="C21572" s="29"/>
      <c r="D21572" s="167"/>
      <c r="E21572" s="172"/>
      <c r="F21572" s="512"/>
    </row>
    <row r="21573" spans="2:6">
      <c r="B21573" s="29"/>
      <c r="C21573" s="29"/>
      <c r="D21573" s="167"/>
      <c r="E21573" s="172"/>
      <c r="F21573" s="512"/>
    </row>
    <row r="21574" spans="2:6">
      <c r="B21574" s="29"/>
      <c r="C21574" s="29"/>
      <c r="D21574" s="167"/>
      <c r="E21574" s="172"/>
      <c r="F21574" s="512"/>
    </row>
    <row r="21575" spans="2:6">
      <c r="B21575" s="29"/>
      <c r="C21575" s="29"/>
      <c r="D21575" s="167"/>
      <c r="E21575" s="172"/>
      <c r="F21575" s="512"/>
    </row>
    <row r="21576" spans="2:6">
      <c r="B21576" s="29"/>
      <c r="C21576" s="29"/>
      <c r="D21576" s="167"/>
      <c r="E21576" s="172"/>
      <c r="F21576" s="512"/>
    </row>
    <row r="21577" spans="2:6">
      <c r="B21577" s="29"/>
      <c r="C21577" s="29"/>
      <c r="D21577" s="167"/>
      <c r="E21577" s="172"/>
      <c r="F21577" s="512"/>
    </row>
    <row r="21578" spans="2:6">
      <c r="B21578" s="29"/>
      <c r="C21578" s="29"/>
      <c r="D21578" s="167"/>
      <c r="E21578" s="172"/>
      <c r="F21578" s="512"/>
    </row>
    <row r="21579" spans="2:6">
      <c r="B21579" s="29"/>
      <c r="C21579" s="29"/>
      <c r="D21579" s="167"/>
      <c r="E21579" s="172"/>
      <c r="F21579" s="512"/>
    </row>
    <row r="21580" spans="2:6">
      <c r="B21580" s="29"/>
      <c r="C21580" s="29"/>
      <c r="D21580" s="167"/>
      <c r="E21580" s="172"/>
      <c r="F21580" s="512"/>
    </row>
    <row r="21581" spans="2:6">
      <c r="B21581" s="29"/>
      <c r="C21581" s="29"/>
      <c r="D21581" s="167"/>
      <c r="E21581" s="172"/>
      <c r="F21581" s="512"/>
    </row>
    <row r="21582" spans="2:6">
      <c r="B21582" s="29"/>
      <c r="C21582" s="29"/>
      <c r="D21582" s="167"/>
      <c r="E21582" s="172"/>
      <c r="F21582" s="512"/>
    </row>
    <row r="21583" spans="2:6">
      <c r="B21583" s="29"/>
      <c r="C21583" s="29"/>
      <c r="D21583" s="167"/>
      <c r="E21583" s="172"/>
      <c r="F21583" s="512"/>
    </row>
    <row r="21584" spans="2:6">
      <c r="B21584" s="29"/>
      <c r="C21584" s="29"/>
      <c r="D21584" s="167"/>
      <c r="E21584" s="172"/>
      <c r="F21584" s="512"/>
    </row>
    <row r="21585" spans="2:6">
      <c r="B21585" s="29"/>
      <c r="C21585" s="29"/>
      <c r="D21585" s="167"/>
      <c r="E21585" s="172"/>
      <c r="F21585" s="512"/>
    </row>
    <row r="21586" spans="2:6">
      <c r="B21586" s="29"/>
      <c r="C21586" s="29"/>
      <c r="D21586" s="167"/>
      <c r="E21586" s="172"/>
      <c r="F21586" s="512"/>
    </row>
    <row r="21587" spans="2:6">
      <c r="B21587" s="29"/>
      <c r="C21587" s="29"/>
      <c r="D21587" s="167"/>
      <c r="E21587" s="172"/>
      <c r="F21587" s="512"/>
    </row>
    <row r="21588" spans="2:6">
      <c r="B21588" s="29"/>
      <c r="C21588" s="29"/>
      <c r="D21588" s="167"/>
      <c r="E21588" s="172"/>
      <c r="F21588" s="512"/>
    </row>
    <row r="21589" spans="2:6">
      <c r="B21589" s="29"/>
      <c r="C21589" s="29"/>
      <c r="D21589" s="167"/>
      <c r="E21589" s="172"/>
      <c r="F21589" s="512"/>
    </row>
    <row r="21590" spans="2:6">
      <c r="B21590" s="29"/>
      <c r="C21590" s="29"/>
      <c r="D21590" s="167"/>
      <c r="E21590" s="172"/>
      <c r="F21590" s="512"/>
    </row>
    <row r="21591" spans="2:6">
      <c r="B21591" s="29"/>
      <c r="C21591" s="29"/>
      <c r="D21591" s="167"/>
      <c r="E21591" s="172"/>
      <c r="F21591" s="512"/>
    </row>
    <row r="21592" spans="2:6">
      <c r="B21592" s="29"/>
      <c r="C21592" s="29"/>
      <c r="D21592" s="167"/>
      <c r="E21592" s="172"/>
      <c r="F21592" s="512"/>
    </row>
    <row r="21593" spans="2:6">
      <c r="B21593" s="29"/>
      <c r="C21593" s="29"/>
      <c r="D21593" s="167"/>
      <c r="E21593" s="172"/>
      <c r="F21593" s="512"/>
    </row>
    <row r="21594" spans="2:6">
      <c r="B21594" s="29"/>
      <c r="C21594" s="29"/>
      <c r="D21594" s="167"/>
      <c r="E21594" s="172"/>
      <c r="F21594" s="512"/>
    </row>
    <row r="21595" spans="2:6">
      <c r="B21595" s="29"/>
      <c r="C21595" s="29"/>
      <c r="D21595" s="167"/>
      <c r="E21595" s="172"/>
      <c r="F21595" s="512"/>
    </row>
    <row r="21596" spans="2:6">
      <c r="B21596" s="29"/>
      <c r="C21596" s="29"/>
      <c r="D21596" s="167"/>
      <c r="E21596" s="172"/>
      <c r="F21596" s="512"/>
    </row>
    <row r="21597" spans="2:6">
      <c r="B21597" s="29"/>
      <c r="C21597" s="29"/>
      <c r="D21597" s="167"/>
      <c r="E21597" s="172"/>
      <c r="F21597" s="512"/>
    </row>
    <row r="21598" spans="2:6">
      <c r="B21598" s="29"/>
      <c r="C21598" s="29"/>
      <c r="D21598" s="167"/>
      <c r="E21598" s="172"/>
      <c r="F21598" s="512"/>
    </row>
    <row r="21599" spans="2:6">
      <c r="B21599" s="29"/>
      <c r="C21599" s="29"/>
      <c r="D21599" s="167"/>
      <c r="E21599" s="172"/>
      <c r="F21599" s="512"/>
    </row>
    <row r="21600" spans="2:6">
      <c r="B21600" s="29"/>
      <c r="C21600" s="29"/>
      <c r="D21600" s="167"/>
      <c r="E21600" s="172"/>
      <c r="F21600" s="512"/>
    </row>
    <row r="21601" spans="2:6">
      <c r="B21601" s="29"/>
      <c r="C21601" s="29"/>
      <c r="D21601" s="167"/>
      <c r="E21601" s="172"/>
      <c r="F21601" s="512"/>
    </row>
    <row r="21602" spans="2:6">
      <c r="B21602" s="29"/>
      <c r="C21602" s="29"/>
      <c r="D21602" s="167"/>
      <c r="E21602" s="172"/>
      <c r="F21602" s="512"/>
    </row>
    <row r="21603" spans="2:6">
      <c r="B21603" s="29"/>
      <c r="C21603" s="29"/>
      <c r="D21603" s="167"/>
      <c r="E21603" s="172"/>
      <c r="F21603" s="512"/>
    </row>
    <row r="21604" spans="2:6">
      <c r="B21604" s="29"/>
      <c r="C21604" s="29"/>
      <c r="D21604" s="167"/>
      <c r="E21604" s="172"/>
      <c r="F21604" s="512"/>
    </row>
    <row r="21605" spans="2:6">
      <c r="B21605" s="29"/>
      <c r="C21605" s="29"/>
      <c r="D21605" s="167"/>
      <c r="E21605" s="172"/>
      <c r="F21605" s="512"/>
    </row>
    <row r="21606" spans="2:6">
      <c r="B21606" s="29"/>
      <c r="C21606" s="29"/>
      <c r="D21606" s="167"/>
      <c r="E21606" s="172"/>
      <c r="F21606" s="512"/>
    </row>
    <row r="21607" spans="2:6">
      <c r="B21607" s="29"/>
      <c r="C21607" s="29"/>
      <c r="D21607" s="167"/>
      <c r="E21607" s="172"/>
      <c r="F21607" s="512"/>
    </row>
    <row r="21608" spans="2:6">
      <c r="B21608" s="29"/>
      <c r="C21608" s="29"/>
      <c r="D21608" s="167"/>
      <c r="E21608" s="172"/>
      <c r="F21608" s="512"/>
    </row>
    <row r="21609" spans="2:6">
      <c r="B21609" s="29"/>
      <c r="C21609" s="29"/>
      <c r="D21609" s="167"/>
      <c r="E21609" s="172"/>
      <c r="F21609" s="512"/>
    </row>
    <row r="21610" spans="2:6">
      <c r="B21610" s="29"/>
      <c r="C21610" s="29"/>
      <c r="D21610" s="167"/>
      <c r="E21610" s="172"/>
      <c r="F21610" s="512"/>
    </row>
    <row r="21611" spans="2:6">
      <c r="B21611" s="29"/>
      <c r="C21611" s="29"/>
      <c r="D21611" s="167"/>
      <c r="E21611" s="172"/>
      <c r="F21611" s="512"/>
    </row>
    <row r="21612" spans="2:6">
      <c r="B21612" s="29"/>
      <c r="C21612" s="29"/>
      <c r="D21612" s="167"/>
      <c r="E21612" s="172"/>
      <c r="F21612" s="512"/>
    </row>
    <row r="21613" spans="2:6">
      <c r="B21613" s="29"/>
      <c r="C21613" s="29"/>
      <c r="D21613" s="167"/>
      <c r="E21613" s="172"/>
      <c r="F21613" s="512"/>
    </row>
    <row r="21614" spans="2:6">
      <c r="B21614" s="29"/>
      <c r="C21614" s="29"/>
      <c r="D21614" s="167"/>
      <c r="E21614" s="172"/>
      <c r="F21614" s="512"/>
    </row>
    <row r="21615" spans="2:6">
      <c r="B21615" s="29"/>
      <c r="C21615" s="29"/>
      <c r="D21615" s="167"/>
      <c r="E21615" s="172"/>
      <c r="F21615" s="512"/>
    </row>
    <row r="21616" spans="2:6">
      <c r="B21616" s="29"/>
      <c r="C21616" s="29"/>
      <c r="D21616" s="167"/>
      <c r="E21616" s="172"/>
      <c r="F21616" s="512"/>
    </row>
    <row r="21617" spans="2:6">
      <c r="B21617" s="29"/>
      <c r="C21617" s="29"/>
      <c r="D21617" s="167"/>
      <c r="E21617" s="172"/>
      <c r="F21617" s="512"/>
    </row>
    <row r="21618" spans="2:6">
      <c r="B21618" s="29"/>
      <c r="C21618" s="29"/>
      <c r="D21618" s="167"/>
      <c r="E21618" s="172"/>
      <c r="F21618" s="512"/>
    </row>
    <row r="21619" spans="2:6">
      <c r="B21619" s="29"/>
      <c r="C21619" s="29"/>
      <c r="D21619" s="167"/>
      <c r="E21619" s="172"/>
      <c r="F21619" s="512"/>
    </row>
    <row r="21620" spans="2:6">
      <c r="B21620" s="29"/>
      <c r="C21620" s="29"/>
      <c r="D21620" s="167"/>
      <c r="E21620" s="172"/>
      <c r="F21620" s="512"/>
    </row>
    <row r="21621" spans="2:6">
      <c r="B21621" s="29"/>
      <c r="C21621" s="29"/>
      <c r="D21621" s="167"/>
      <c r="E21621" s="172"/>
      <c r="F21621" s="512"/>
    </row>
    <row r="21622" spans="2:6">
      <c r="B21622" s="29"/>
      <c r="C21622" s="29"/>
      <c r="D21622" s="167"/>
      <c r="E21622" s="172"/>
      <c r="F21622" s="512"/>
    </row>
    <row r="21623" spans="2:6">
      <c r="B21623" s="29"/>
      <c r="C21623" s="29"/>
      <c r="D21623" s="167"/>
      <c r="E21623" s="172"/>
      <c r="F21623" s="512"/>
    </row>
    <row r="21624" spans="2:6">
      <c r="B21624" s="29"/>
      <c r="C21624" s="29"/>
      <c r="D21624" s="167"/>
      <c r="E21624" s="172"/>
      <c r="F21624" s="512"/>
    </row>
    <row r="21625" spans="2:6">
      <c r="B21625" s="29"/>
      <c r="C21625" s="29"/>
      <c r="D21625" s="167"/>
      <c r="E21625" s="172"/>
      <c r="F21625" s="512"/>
    </row>
    <row r="21626" spans="2:6">
      <c r="B21626" s="29"/>
      <c r="C21626" s="29"/>
      <c r="D21626" s="167"/>
      <c r="E21626" s="172"/>
      <c r="F21626" s="512"/>
    </row>
    <row r="21627" spans="2:6">
      <c r="B21627" s="29"/>
      <c r="C21627" s="29"/>
      <c r="D21627" s="167"/>
      <c r="E21627" s="172"/>
      <c r="F21627" s="512"/>
    </row>
    <row r="21628" spans="2:6">
      <c r="B21628" s="29"/>
      <c r="C21628" s="29"/>
      <c r="D21628" s="167"/>
      <c r="E21628" s="172"/>
      <c r="F21628" s="512"/>
    </row>
    <row r="21629" spans="2:6">
      <c r="B21629" s="29"/>
      <c r="C21629" s="29"/>
      <c r="D21629" s="167"/>
      <c r="E21629" s="172"/>
      <c r="F21629" s="512"/>
    </row>
    <row r="21630" spans="2:6">
      <c r="B21630" s="29"/>
      <c r="C21630" s="29"/>
      <c r="D21630" s="167"/>
      <c r="E21630" s="172"/>
      <c r="F21630" s="512"/>
    </row>
    <row r="21631" spans="2:6">
      <c r="B21631" s="29"/>
      <c r="C21631" s="29"/>
      <c r="D21631" s="167"/>
      <c r="E21631" s="172"/>
      <c r="F21631" s="512"/>
    </row>
    <row r="21632" spans="2:6">
      <c r="B21632" s="29"/>
      <c r="C21632" s="29"/>
      <c r="D21632" s="167"/>
      <c r="E21632" s="172"/>
      <c r="F21632" s="512"/>
    </row>
    <row r="21633" spans="2:6">
      <c r="B21633" s="29"/>
      <c r="C21633" s="29"/>
      <c r="D21633" s="167"/>
      <c r="E21633" s="172"/>
      <c r="F21633" s="512"/>
    </row>
    <row r="21634" spans="2:6">
      <c r="B21634" s="29"/>
      <c r="C21634" s="29"/>
      <c r="D21634" s="167"/>
      <c r="E21634" s="172"/>
      <c r="F21634" s="512"/>
    </row>
    <row r="21635" spans="2:6">
      <c r="B21635" s="29"/>
      <c r="C21635" s="29"/>
      <c r="D21635" s="167"/>
      <c r="E21635" s="172"/>
      <c r="F21635" s="512"/>
    </row>
    <row r="21636" spans="2:6">
      <c r="B21636" s="29"/>
      <c r="C21636" s="29"/>
      <c r="D21636" s="167"/>
      <c r="E21636" s="172"/>
      <c r="F21636" s="512"/>
    </row>
    <row r="21637" spans="2:6">
      <c r="B21637" s="29"/>
      <c r="C21637" s="29"/>
      <c r="D21637" s="167"/>
      <c r="E21637" s="172"/>
      <c r="F21637" s="512"/>
    </row>
    <row r="21638" spans="2:6">
      <c r="B21638" s="29"/>
      <c r="C21638" s="29"/>
      <c r="D21638" s="167"/>
      <c r="E21638" s="172"/>
      <c r="F21638" s="512"/>
    </row>
    <row r="21639" spans="2:6">
      <c r="B21639" s="29"/>
      <c r="C21639" s="29"/>
      <c r="D21639" s="167"/>
      <c r="E21639" s="172"/>
      <c r="F21639" s="512"/>
    </row>
    <row r="21640" spans="2:6">
      <c r="B21640" s="29"/>
      <c r="C21640" s="29"/>
      <c r="D21640" s="167"/>
      <c r="E21640" s="172"/>
      <c r="F21640" s="512"/>
    </row>
    <row r="21641" spans="2:6">
      <c r="B21641" s="29"/>
      <c r="C21641" s="29"/>
      <c r="D21641" s="167"/>
      <c r="E21641" s="172"/>
      <c r="F21641" s="512"/>
    </row>
    <row r="21642" spans="2:6">
      <c r="B21642" s="29"/>
      <c r="C21642" s="29"/>
      <c r="D21642" s="167"/>
      <c r="E21642" s="172"/>
      <c r="F21642" s="512"/>
    </row>
    <row r="21643" spans="2:6">
      <c r="B21643" s="29"/>
      <c r="C21643" s="29"/>
      <c r="D21643" s="167"/>
      <c r="E21643" s="172"/>
      <c r="F21643" s="512"/>
    </row>
    <row r="21644" spans="2:6">
      <c r="B21644" s="29"/>
      <c r="C21644" s="29"/>
      <c r="D21644" s="167"/>
      <c r="E21644" s="172"/>
      <c r="F21644" s="512"/>
    </row>
    <row r="21645" spans="2:6">
      <c r="B21645" s="29"/>
      <c r="C21645" s="29"/>
      <c r="D21645" s="167"/>
      <c r="E21645" s="172"/>
      <c r="F21645" s="512"/>
    </row>
    <row r="21646" spans="2:6">
      <c r="B21646" s="29"/>
      <c r="C21646" s="29"/>
      <c r="D21646" s="167"/>
      <c r="E21646" s="172"/>
      <c r="F21646" s="512"/>
    </row>
    <row r="21647" spans="2:6">
      <c r="B21647" s="29"/>
      <c r="C21647" s="29"/>
      <c r="D21647" s="167"/>
      <c r="E21647" s="172"/>
      <c r="F21647" s="512"/>
    </row>
    <row r="21648" spans="2:6">
      <c r="B21648" s="29"/>
      <c r="C21648" s="29"/>
      <c r="D21648" s="167"/>
      <c r="E21648" s="172"/>
      <c r="F21648" s="512"/>
    </row>
    <row r="21649" spans="2:6">
      <c r="B21649" s="29"/>
      <c r="C21649" s="29"/>
      <c r="D21649" s="167"/>
      <c r="E21649" s="172"/>
      <c r="F21649" s="512"/>
    </row>
    <row r="21650" spans="2:6">
      <c r="B21650" s="29"/>
      <c r="C21650" s="29"/>
      <c r="D21650" s="167"/>
      <c r="E21650" s="172"/>
      <c r="F21650" s="512"/>
    </row>
    <row r="21651" spans="2:6">
      <c r="B21651" s="29"/>
      <c r="C21651" s="29"/>
      <c r="D21651" s="167"/>
      <c r="E21651" s="172"/>
      <c r="F21651" s="512"/>
    </row>
    <row r="21652" spans="2:6">
      <c r="B21652" s="29"/>
      <c r="C21652" s="29"/>
      <c r="D21652" s="167"/>
      <c r="E21652" s="172"/>
      <c r="F21652" s="512"/>
    </row>
    <row r="21653" spans="2:6">
      <c r="B21653" s="29"/>
      <c r="C21653" s="29"/>
      <c r="D21653" s="167"/>
      <c r="E21653" s="172"/>
      <c r="F21653" s="512"/>
    </row>
    <row r="21654" spans="2:6">
      <c r="B21654" s="29"/>
      <c r="C21654" s="29"/>
      <c r="D21654" s="167"/>
      <c r="E21654" s="172"/>
      <c r="F21654" s="512"/>
    </row>
    <row r="21655" spans="2:6">
      <c r="B21655" s="29"/>
      <c r="C21655" s="29"/>
      <c r="D21655" s="167"/>
      <c r="E21655" s="172"/>
      <c r="F21655" s="512"/>
    </row>
    <row r="21656" spans="2:6">
      <c r="B21656" s="29"/>
      <c r="C21656" s="29"/>
      <c r="D21656" s="167"/>
      <c r="E21656" s="172"/>
      <c r="F21656" s="512"/>
    </row>
    <row r="21657" spans="2:6">
      <c r="B21657" s="29"/>
      <c r="C21657" s="29"/>
      <c r="D21657" s="167"/>
      <c r="E21657" s="172"/>
      <c r="F21657" s="512"/>
    </row>
    <row r="21658" spans="2:6">
      <c r="B21658" s="29"/>
      <c r="C21658" s="29"/>
      <c r="D21658" s="167"/>
      <c r="E21658" s="172"/>
      <c r="F21658" s="512"/>
    </row>
    <row r="21659" spans="2:6">
      <c r="B21659" s="29"/>
      <c r="C21659" s="29"/>
      <c r="D21659" s="167"/>
      <c r="E21659" s="172"/>
      <c r="F21659" s="512"/>
    </row>
    <row r="21660" spans="2:6">
      <c r="B21660" s="29"/>
      <c r="C21660" s="29"/>
      <c r="D21660" s="167"/>
      <c r="E21660" s="172"/>
      <c r="F21660" s="512"/>
    </row>
    <row r="21661" spans="2:6">
      <c r="B21661" s="29"/>
      <c r="C21661" s="29"/>
      <c r="D21661" s="167"/>
      <c r="E21661" s="172"/>
      <c r="F21661" s="512"/>
    </row>
    <row r="21662" spans="2:6">
      <c r="B21662" s="29"/>
      <c r="C21662" s="29"/>
      <c r="D21662" s="167"/>
      <c r="E21662" s="172"/>
      <c r="F21662" s="512"/>
    </row>
    <row r="21663" spans="2:6">
      <c r="B21663" s="29"/>
      <c r="C21663" s="29"/>
      <c r="D21663" s="167"/>
      <c r="E21663" s="172"/>
      <c r="F21663" s="512"/>
    </row>
    <row r="21664" spans="2:6">
      <c r="B21664" s="29"/>
      <c r="C21664" s="29"/>
      <c r="D21664" s="167"/>
      <c r="E21664" s="172"/>
      <c r="F21664" s="512"/>
    </row>
    <row r="21665" spans="2:6">
      <c r="B21665" s="29"/>
      <c r="C21665" s="29"/>
      <c r="D21665" s="167"/>
      <c r="E21665" s="172"/>
      <c r="F21665" s="512"/>
    </row>
    <row r="21666" spans="2:6">
      <c r="B21666" s="29"/>
      <c r="C21666" s="29"/>
      <c r="D21666" s="167"/>
      <c r="E21666" s="172"/>
      <c r="F21666" s="512"/>
    </row>
    <row r="21667" spans="2:6">
      <c r="B21667" s="29"/>
      <c r="C21667" s="29"/>
      <c r="D21667" s="167"/>
      <c r="E21667" s="172"/>
      <c r="F21667" s="512"/>
    </row>
    <row r="21668" spans="2:6">
      <c r="B21668" s="29"/>
      <c r="C21668" s="29"/>
      <c r="D21668" s="167"/>
      <c r="E21668" s="172"/>
      <c r="F21668" s="512"/>
    </row>
    <row r="21669" spans="2:6">
      <c r="B21669" s="29"/>
      <c r="C21669" s="29"/>
      <c r="D21669" s="167"/>
      <c r="E21669" s="172"/>
      <c r="F21669" s="512"/>
    </row>
    <row r="21670" spans="2:6">
      <c r="B21670" s="29"/>
      <c r="C21670" s="29"/>
      <c r="D21670" s="167"/>
      <c r="E21670" s="172"/>
      <c r="F21670" s="512"/>
    </row>
    <row r="21671" spans="2:6">
      <c r="B21671" s="29"/>
      <c r="C21671" s="29"/>
      <c r="D21671" s="167"/>
      <c r="E21671" s="172"/>
      <c r="F21671" s="512"/>
    </row>
    <row r="21672" spans="2:6">
      <c r="B21672" s="29"/>
      <c r="C21672" s="29"/>
      <c r="D21672" s="167"/>
      <c r="E21672" s="172"/>
      <c r="F21672" s="512"/>
    </row>
    <row r="21673" spans="2:6">
      <c r="B21673" s="29"/>
      <c r="C21673" s="29"/>
      <c r="D21673" s="167"/>
      <c r="E21673" s="172"/>
      <c r="F21673" s="512"/>
    </row>
    <row r="21674" spans="2:6">
      <c r="B21674" s="29"/>
      <c r="C21674" s="29"/>
      <c r="D21674" s="167"/>
      <c r="E21674" s="172"/>
      <c r="F21674" s="512"/>
    </row>
    <row r="21675" spans="2:6">
      <c r="B21675" s="29"/>
      <c r="C21675" s="29"/>
      <c r="D21675" s="167"/>
      <c r="E21675" s="172"/>
      <c r="F21675" s="512"/>
    </row>
    <row r="21676" spans="2:6">
      <c r="B21676" s="29"/>
      <c r="C21676" s="29"/>
      <c r="D21676" s="167"/>
      <c r="E21676" s="172"/>
      <c r="F21676" s="512"/>
    </row>
    <row r="21677" spans="2:6">
      <c r="B21677" s="29"/>
      <c r="C21677" s="29"/>
      <c r="D21677" s="167"/>
      <c r="E21677" s="172"/>
      <c r="F21677" s="512"/>
    </row>
    <row r="21678" spans="2:6">
      <c r="B21678" s="29"/>
      <c r="C21678" s="29"/>
      <c r="D21678" s="167"/>
      <c r="E21678" s="172"/>
      <c r="F21678" s="512"/>
    </row>
    <row r="21679" spans="2:6">
      <c r="B21679" s="29"/>
      <c r="C21679" s="29"/>
      <c r="D21679" s="167"/>
      <c r="E21679" s="172"/>
      <c r="F21679" s="512"/>
    </row>
    <row r="21680" spans="2:6">
      <c r="B21680" s="29"/>
      <c r="C21680" s="29"/>
      <c r="D21680" s="167"/>
      <c r="E21680" s="172"/>
      <c r="F21680" s="512"/>
    </row>
    <row r="21681" spans="2:6">
      <c r="B21681" s="29"/>
      <c r="C21681" s="29"/>
      <c r="D21681" s="167"/>
      <c r="E21681" s="172"/>
      <c r="F21681" s="512"/>
    </row>
    <row r="21682" spans="2:6">
      <c r="B21682" s="29"/>
      <c r="C21682" s="29"/>
      <c r="D21682" s="167"/>
      <c r="E21682" s="172"/>
      <c r="F21682" s="512"/>
    </row>
    <row r="21683" spans="2:6">
      <c r="B21683" s="29"/>
      <c r="C21683" s="29"/>
      <c r="D21683" s="167"/>
      <c r="E21683" s="172"/>
      <c r="F21683" s="512"/>
    </row>
    <row r="21684" spans="2:6">
      <c r="B21684" s="29"/>
      <c r="C21684" s="29"/>
      <c r="D21684" s="167"/>
      <c r="E21684" s="172"/>
      <c r="F21684" s="512"/>
    </row>
    <row r="21685" spans="2:6">
      <c r="B21685" s="29"/>
      <c r="C21685" s="29"/>
      <c r="D21685" s="167"/>
      <c r="E21685" s="172"/>
      <c r="F21685" s="512"/>
    </row>
    <row r="21686" spans="2:6">
      <c r="B21686" s="29"/>
      <c r="C21686" s="29"/>
      <c r="D21686" s="167"/>
      <c r="E21686" s="172"/>
      <c r="F21686" s="512"/>
    </row>
    <row r="21687" spans="2:6">
      <c r="B21687" s="29"/>
      <c r="C21687" s="29"/>
      <c r="D21687" s="167"/>
      <c r="E21687" s="172"/>
      <c r="F21687" s="512"/>
    </row>
    <row r="21688" spans="2:6">
      <c r="B21688" s="29"/>
      <c r="C21688" s="29"/>
      <c r="D21688" s="167"/>
      <c r="E21688" s="172"/>
      <c r="F21688" s="512"/>
    </row>
    <row r="21689" spans="2:6">
      <c r="B21689" s="29"/>
      <c r="C21689" s="29"/>
      <c r="D21689" s="167"/>
      <c r="E21689" s="172"/>
      <c r="F21689" s="512"/>
    </row>
    <row r="21690" spans="2:6">
      <c r="B21690" s="29"/>
      <c r="C21690" s="29"/>
      <c r="D21690" s="167"/>
      <c r="E21690" s="172"/>
      <c r="F21690" s="512"/>
    </row>
    <row r="21691" spans="2:6">
      <c r="B21691" s="29"/>
      <c r="C21691" s="29"/>
      <c r="D21691" s="167"/>
      <c r="E21691" s="172"/>
      <c r="F21691" s="512"/>
    </row>
    <row r="21692" spans="2:6">
      <c r="B21692" s="29"/>
      <c r="C21692" s="29"/>
      <c r="D21692" s="167"/>
      <c r="E21692" s="172"/>
      <c r="F21692" s="512"/>
    </row>
    <row r="21693" spans="2:6">
      <c r="B21693" s="29"/>
      <c r="C21693" s="29"/>
      <c r="D21693" s="167"/>
      <c r="E21693" s="172"/>
      <c r="F21693" s="512"/>
    </row>
    <row r="21694" spans="2:6">
      <c r="B21694" s="29"/>
      <c r="C21694" s="29"/>
      <c r="D21694" s="167"/>
      <c r="E21694" s="172"/>
      <c r="F21694" s="512"/>
    </row>
    <row r="21695" spans="2:6">
      <c r="B21695" s="29"/>
      <c r="C21695" s="29"/>
      <c r="D21695" s="167"/>
      <c r="E21695" s="172"/>
      <c r="F21695" s="512"/>
    </row>
    <row r="21696" spans="2:6">
      <c r="B21696" s="29"/>
      <c r="C21696" s="29"/>
      <c r="D21696" s="167"/>
      <c r="E21696" s="172"/>
      <c r="F21696" s="512"/>
    </row>
    <row r="21697" spans="2:6">
      <c r="B21697" s="29"/>
      <c r="C21697" s="29"/>
      <c r="D21697" s="167"/>
      <c r="E21697" s="172"/>
      <c r="F21697" s="512"/>
    </row>
    <row r="21698" spans="2:6">
      <c r="B21698" s="29"/>
      <c r="C21698" s="29"/>
      <c r="D21698" s="167"/>
      <c r="E21698" s="172"/>
      <c r="F21698" s="512"/>
    </row>
    <row r="21699" spans="2:6">
      <c r="B21699" s="29"/>
      <c r="C21699" s="29"/>
      <c r="D21699" s="167"/>
      <c r="E21699" s="172"/>
      <c r="F21699" s="512"/>
    </row>
    <row r="21700" spans="2:6">
      <c r="B21700" s="29"/>
      <c r="C21700" s="29"/>
      <c r="D21700" s="167"/>
      <c r="E21700" s="172"/>
      <c r="F21700" s="512"/>
    </row>
    <row r="21701" spans="2:6">
      <c r="B21701" s="29"/>
      <c r="C21701" s="29"/>
      <c r="D21701" s="167"/>
      <c r="E21701" s="172"/>
      <c r="F21701" s="512"/>
    </row>
    <row r="21702" spans="2:6">
      <c r="B21702" s="29"/>
      <c r="C21702" s="29"/>
      <c r="D21702" s="167"/>
      <c r="E21702" s="172"/>
      <c r="F21702" s="512"/>
    </row>
    <row r="21703" spans="2:6">
      <c r="B21703" s="29"/>
      <c r="C21703" s="29"/>
      <c r="D21703" s="167"/>
      <c r="E21703" s="172"/>
      <c r="F21703" s="512"/>
    </row>
    <row r="21704" spans="2:6">
      <c r="B21704" s="29"/>
      <c r="C21704" s="29"/>
      <c r="D21704" s="167"/>
      <c r="E21704" s="172"/>
      <c r="F21704" s="512"/>
    </row>
    <row r="21705" spans="2:6">
      <c r="B21705" s="29"/>
      <c r="C21705" s="29"/>
      <c r="D21705" s="167"/>
      <c r="E21705" s="172"/>
      <c r="F21705" s="512"/>
    </row>
    <row r="21706" spans="2:6">
      <c r="B21706" s="29"/>
      <c r="C21706" s="29"/>
      <c r="D21706" s="167"/>
      <c r="E21706" s="172"/>
      <c r="F21706" s="512"/>
    </row>
    <row r="21707" spans="2:6">
      <c r="B21707" s="29"/>
      <c r="C21707" s="29"/>
      <c r="D21707" s="167"/>
      <c r="E21707" s="172"/>
      <c r="F21707" s="512"/>
    </row>
    <row r="21708" spans="2:6">
      <c r="B21708" s="29"/>
      <c r="C21708" s="29"/>
      <c r="D21708" s="167"/>
      <c r="E21708" s="172"/>
      <c r="F21708" s="512"/>
    </row>
    <row r="21709" spans="2:6">
      <c r="B21709" s="29"/>
      <c r="C21709" s="29"/>
      <c r="D21709" s="167"/>
      <c r="E21709" s="172"/>
      <c r="F21709" s="512"/>
    </row>
    <row r="21710" spans="2:6">
      <c r="B21710" s="29"/>
      <c r="C21710" s="29"/>
      <c r="D21710" s="167"/>
      <c r="E21710" s="172"/>
      <c r="F21710" s="512"/>
    </row>
    <row r="21711" spans="2:6">
      <c r="B21711" s="29"/>
      <c r="C21711" s="29"/>
      <c r="D21711" s="167"/>
      <c r="E21711" s="172"/>
      <c r="F21711" s="512"/>
    </row>
    <row r="21712" spans="2:6">
      <c r="B21712" s="29"/>
      <c r="C21712" s="29"/>
      <c r="D21712" s="167"/>
      <c r="E21712" s="172"/>
      <c r="F21712" s="512"/>
    </row>
    <row r="21713" spans="2:6">
      <c r="B21713" s="29"/>
      <c r="C21713" s="29"/>
      <c r="D21713" s="167"/>
      <c r="E21713" s="172"/>
      <c r="F21713" s="512"/>
    </row>
    <row r="21714" spans="2:6">
      <c r="B21714" s="29"/>
      <c r="C21714" s="29"/>
      <c r="D21714" s="167"/>
      <c r="E21714" s="172"/>
      <c r="F21714" s="512"/>
    </row>
    <row r="21715" spans="2:6">
      <c r="B21715" s="29"/>
      <c r="C21715" s="29"/>
      <c r="D21715" s="167"/>
      <c r="E21715" s="172"/>
      <c r="F21715" s="512"/>
    </row>
    <row r="21716" spans="2:6">
      <c r="B21716" s="29"/>
      <c r="C21716" s="29"/>
      <c r="D21716" s="167"/>
      <c r="E21716" s="172"/>
      <c r="F21716" s="512"/>
    </row>
    <row r="21717" spans="2:6">
      <c r="B21717" s="29"/>
      <c r="C21717" s="29"/>
      <c r="D21717" s="167"/>
      <c r="E21717" s="172"/>
      <c r="F21717" s="512"/>
    </row>
    <row r="21718" spans="2:6">
      <c r="B21718" s="29"/>
      <c r="C21718" s="29"/>
      <c r="D21718" s="167"/>
      <c r="E21718" s="172"/>
      <c r="F21718" s="512"/>
    </row>
    <row r="21719" spans="2:6">
      <c r="B21719" s="29"/>
      <c r="C21719" s="29"/>
      <c r="D21719" s="167"/>
      <c r="E21719" s="172"/>
      <c r="F21719" s="512"/>
    </row>
    <row r="21720" spans="2:6">
      <c r="B21720" s="29"/>
      <c r="C21720" s="29"/>
      <c r="D21720" s="167"/>
      <c r="E21720" s="172"/>
      <c r="F21720" s="512"/>
    </row>
    <row r="21721" spans="2:6">
      <c r="B21721" s="29"/>
      <c r="C21721" s="29"/>
      <c r="D21721" s="167"/>
      <c r="E21721" s="172"/>
      <c r="F21721" s="512"/>
    </row>
    <row r="21722" spans="2:6">
      <c r="B21722" s="29"/>
      <c r="C21722" s="29"/>
      <c r="D21722" s="167"/>
      <c r="E21722" s="172"/>
      <c r="F21722" s="512"/>
    </row>
    <row r="21723" spans="2:6">
      <c r="B21723" s="29"/>
      <c r="C21723" s="29"/>
      <c r="D21723" s="167"/>
      <c r="E21723" s="172"/>
      <c r="F21723" s="512"/>
    </row>
    <row r="21724" spans="2:6">
      <c r="B21724" s="29"/>
      <c r="C21724" s="29"/>
      <c r="D21724" s="167"/>
      <c r="E21724" s="172"/>
      <c r="F21724" s="512"/>
    </row>
    <row r="21725" spans="2:6">
      <c r="B21725" s="29"/>
      <c r="C21725" s="29"/>
      <c r="D21725" s="167"/>
      <c r="E21725" s="172"/>
      <c r="F21725" s="512"/>
    </row>
    <row r="21726" spans="2:6">
      <c r="B21726" s="29"/>
      <c r="C21726" s="29"/>
      <c r="D21726" s="167"/>
      <c r="E21726" s="172"/>
      <c r="F21726" s="512"/>
    </row>
    <row r="21727" spans="2:6">
      <c r="B21727" s="29"/>
      <c r="C21727" s="29"/>
      <c r="D21727" s="167"/>
      <c r="E21727" s="172"/>
      <c r="F21727" s="512"/>
    </row>
    <row r="21728" spans="2:6">
      <c r="B21728" s="29"/>
      <c r="C21728" s="29"/>
      <c r="D21728" s="167"/>
      <c r="E21728" s="172"/>
      <c r="F21728" s="512"/>
    </row>
    <row r="21729" spans="2:6">
      <c r="B21729" s="29"/>
      <c r="C21729" s="29"/>
      <c r="D21729" s="167"/>
      <c r="E21729" s="172"/>
      <c r="F21729" s="512"/>
    </row>
    <row r="21730" spans="2:6">
      <c r="B21730" s="29"/>
      <c r="C21730" s="29"/>
      <c r="D21730" s="167"/>
      <c r="E21730" s="172"/>
      <c r="F21730" s="512"/>
    </row>
    <row r="21731" spans="2:6">
      <c r="B21731" s="29"/>
      <c r="C21731" s="29"/>
      <c r="D21731" s="167"/>
      <c r="E21731" s="172"/>
      <c r="F21731" s="512"/>
    </row>
    <row r="21732" spans="2:6">
      <c r="B21732" s="29"/>
      <c r="C21732" s="29"/>
      <c r="D21732" s="167"/>
      <c r="E21732" s="172"/>
      <c r="F21732" s="512"/>
    </row>
    <row r="21733" spans="2:6">
      <c r="B21733" s="29"/>
      <c r="C21733" s="29"/>
      <c r="D21733" s="167"/>
      <c r="E21733" s="172"/>
      <c r="F21733" s="512"/>
    </row>
    <row r="21734" spans="2:6">
      <c r="B21734" s="29"/>
      <c r="C21734" s="29"/>
      <c r="D21734" s="167"/>
      <c r="E21734" s="172"/>
      <c r="F21734" s="512"/>
    </row>
    <row r="21735" spans="2:6">
      <c r="B21735" s="29"/>
      <c r="C21735" s="29"/>
      <c r="D21735" s="167"/>
      <c r="E21735" s="172"/>
      <c r="F21735" s="512"/>
    </row>
    <row r="21736" spans="2:6">
      <c r="B21736" s="29"/>
      <c r="C21736" s="29"/>
      <c r="D21736" s="167"/>
      <c r="E21736" s="172"/>
      <c r="F21736" s="512"/>
    </row>
    <row r="21737" spans="2:6">
      <c r="B21737" s="29"/>
      <c r="C21737" s="29"/>
      <c r="D21737" s="167"/>
      <c r="E21737" s="172"/>
      <c r="F21737" s="512"/>
    </row>
    <row r="21738" spans="2:6">
      <c r="B21738" s="29"/>
      <c r="C21738" s="29"/>
      <c r="D21738" s="167"/>
      <c r="E21738" s="172"/>
      <c r="F21738" s="512"/>
    </row>
    <row r="21739" spans="2:6">
      <c r="B21739" s="29"/>
      <c r="C21739" s="29"/>
      <c r="D21739" s="167"/>
      <c r="E21739" s="172"/>
      <c r="F21739" s="512"/>
    </row>
    <row r="21740" spans="2:6">
      <c r="B21740" s="29"/>
      <c r="C21740" s="29"/>
      <c r="D21740" s="167"/>
      <c r="E21740" s="172"/>
      <c r="F21740" s="512"/>
    </row>
    <row r="21741" spans="2:6">
      <c r="B21741" s="29"/>
      <c r="C21741" s="29"/>
      <c r="D21741" s="167"/>
      <c r="E21741" s="172"/>
      <c r="F21741" s="512"/>
    </row>
    <row r="21742" spans="2:6">
      <c r="B21742" s="29"/>
      <c r="C21742" s="29"/>
      <c r="D21742" s="167"/>
      <c r="E21742" s="172"/>
      <c r="F21742" s="512"/>
    </row>
    <row r="21743" spans="2:6">
      <c r="B21743" s="29"/>
      <c r="C21743" s="29"/>
      <c r="D21743" s="167"/>
      <c r="E21743" s="172"/>
      <c r="F21743" s="512"/>
    </row>
    <row r="21744" spans="2:6">
      <c r="B21744" s="29"/>
      <c r="C21744" s="29"/>
      <c r="D21744" s="167"/>
      <c r="E21744" s="172"/>
      <c r="F21744" s="512"/>
    </row>
    <row r="21745" spans="2:6">
      <c r="B21745" s="29"/>
      <c r="C21745" s="29"/>
      <c r="D21745" s="167"/>
      <c r="E21745" s="172"/>
      <c r="F21745" s="512"/>
    </row>
    <row r="21746" spans="2:6">
      <c r="B21746" s="29"/>
      <c r="C21746" s="29"/>
      <c r="D21746" s="167"/>
      <c r="E21746" s="172"/>
      <c r="F21746" s="512"/>
    </row>
    <row r="21747" spans="2:6">
      <c r="B21747" s="29"/>
      <c r="C21747" s="29"/>
      <c r="D21747" s="167"/>
      <c r="E21747" s="172"/>
      <c r="F21747" s="512"/>
    </row>
    <row r="21748" spans="2:6">
      <c r="B21748" s="29"/>
      <c r="C21748" s="29"/>
      <c r="D21748" s="167"/>
      <c r="E21748" s="172"/>
      <c r="F21748" s="512"/>
    </row>
    <row r="21749" spans="2:6">
      <c r="B21749" s="29"/>
      <c r="C21749" s="29"/>
      <c r="D21749" s="167"/>
      <c r="E21749" s="172"/>
      <c r="F21749" s="512"/>
    </row>
    <row r="21750" spans="2:6">
      <c r="B21750" s="29"/>
      <c r="C21750" s="29"/>
      <c r="D21750" s="167"/>
      <c r="E21750" s="172"/>
      <c r="F21750" s="512"/>
    </row>
    <row r="21751" spans="2:6">
      <c r="B21751" s="29"/>
      <c r="C21751" s="29"/>
      <c r="D21751" s="167"/>
      <c r="E21751" s="172"/>
      <c r="F21751" s="512"/>
    </row>
    <row r="21752" spans="2:6">
      <c r="B21752" s="29"/>
      <c r="C21752" s="29"/>
      <c r="D21752" s="167"/>
      <c r="E21752" s="172"/>
      <c r="F21752" s="512"/>
    </row>
    <row r="21753" spans="2:6">
      <c r="B21753" s="29"/>
      <c r="C21753" s="29"/>
      <c r="D21753" s="167"/>
      <c r="E21753" s="172"/>
      <c r="F21753" s="512"/>
    </row>
    <row r="21754" spans="2:6">
      <c r="B21754" s="29"/>
      <c r="C21754" s="29"/>
      <c r="D21754" s="167"/>
      <c r="E21754" s="172"/>
      <c r="F21754" s="512"/>
    </row>
    <row r="21755" spans="2:6">
      <c r="B21755" s="29"/>
      <c r="C21755" s="29"/>
      <c r="D21755" s="167"/>
      <c r="E21755" s="172"/>
      <c r="F21755" s="512"/>
    </row>
    <row r="21756" spans="2:6">
      <c r="B21756" s="29"/>
      <c r="C21756" s="29"/>
      <c r="D21756" s="167"/>
      <c r="E21756" s="172"/>
      <c r="F21756" s="512"/>
    </row>
    <row r="21757" spans="2:6">
      <c r="B21757" s="29"/>
      <c r="C21757" s="29"/>
      <c r="D21757" s="167"/>
      <c r="E21757" s="172"/>
      <c r="F21757" s="512"/>
    </row>
    <row r="21758" spans="2:6">
      <c r="B21758" s="29"/>
      <c r="C21758" s="29"/>
      <c r="D21758" s="167"/>
      <c r="E21758" s="172"/>
      <c r="F21758" s="512"/>
    </row>
    <row r="21759" spans="2:6">
      <c r="B21759" s="29"/>
      <c r="C21759" s="29"/>
      <c r="D21759" s="167"/>
      <c r="E21759" s="172"/>
      <c r="F21759" s="512"/>
    </row>
    <row r="21760" spans="2:6">
      <c r="B21760" s="29"/>
      <c r="C21760" s="29"/>
      <c r="D21760" s="167"/>
      <c r="E21760" s="172"/>
      <c r="F21760" s="512"/>
    </row>
    <row r="21761" spans="2:6">
      <c r="B21761" s="29"/>
      <c r="C21761" s="29"/>
      <c r="D21761" s="167"/>
      <c r="E21761" s="172"/>
      <c r="F21761" s="512"/>
    </row>
    <row r="21762" spans="2:6">
      <c r="B21762" s="29"/>
      <c r="C21762" s="29"/>
      <c r="D21762" s="167"/>
      <c r="E21762" s="172"/>
      <c r="F21762" s="512"/>
    </row>
    <row r="21763" spans="2:6">
      <c r="B21763" s="29"/>
      <c r="C21763" s="29"/>
      <c r="D21763" s="167"/>
      <c r="E21763" s="172"/>
      <c r="F21763" s="512"/>
    </row>
    <row r="21764" spans="2:6">
      <c r="B21764" s="29"/>
      <c r="C21764" s="29"/>
      <c r="D21764" s="167"/>
      <c r="E21764" s="172"/>
      <c r="F21764" s="512"/>
    </row>
    <row r="21765" spans="2:6">
      <c r="B21765" s="29"/>
      <c r="C21765" s="29"/>
      <c r="D21765" s="167"/>
      <c r="E21765" s="172"/>
      <c r="F21765" s="512"/>
    </row>
    <row r="21766" spans="2:6">
      <c r="B21766" s="29"/>
      <c r="C21766" s="29"/>
      <c r="D21766" s="167"/>
      <c r="E21766" s="172"/>
      <c r="F21766" s="512"/>
    </row>
    <row r="21767" spans="2:6">
      <c r="B21767" s="29"/>
      <c r="C21767" s="29"/>
      <c r="D21767" s="167"/>
      <c r="E21767" s="172"/>
      <c r="F21767" s="512"/>
    </row>
    <row r="21768" spans="2:6">
      <c r="B21768" s="29"/>
      <c r="C21768" s="29"/>
      <c r="D21768" s="167"/>
      <c r="E21768" s="172"/>
      <c r="F21768" s="512"/>
    </row>
    <row r="21769" spans="2:6">
      <c r="B21769" s="29"/>
      <c r="C21769" s="29"/>
      <c r="D21769" s="167"/>
      <c r="E21769" s="172"/>
      <c r="F21769" s="512"/>
    </row>
    <row r="21770" spans="2:6">
      <c r="B21770" s="29"/>
      <c r="C21770" s="29"/>
      <c r="D21770" s="167"/>
      <c r="E21770" s="172"/>
      <c r="F21770" s="512"/>
    </row>
    <row r="21771" spans="2:6">
      <c r="B21771" s="29"/>
      <c r="C21771" s="29"/>
      <c r="D21771" s="167"/>
      <c r="E21771" s="172"/>
      <c r="F21771" s="512"/>
    </row>
    <row r="21772" spans="2:6">
      <c r="B21772" s="29"/>
      <c r="C21772" s="29"/>
      <c r="D21772" s="167"/>
      <c r="E21772" s="172"/>
      <c r="F21772" s="512"/>
    </row>
    <row r="21773" spans="2:6">
      <c r="B21773" s="29"/>
      <c r="C21773" s="29"/>
      <c r="D21773" s="167"/>
      <c r="E21773" s="172"/>
      <c r="F21773" s="512"/>
    </row>
    <row r="21774" spans="2:6">
      <c r="B21774" s="29"/>
      <c r="C21774" s="29"/>
      <c r="D21774" s="167"/>
      <c r="E21774" s="172"/>
      <c r="F21774" s="512"/>
    </row>
    <row r="21775" spans="2:6">
      <c r="B21775" s="29"/>
      <c r="C21775" s="29"/>
      <c r="D21775" s="167"/>
      <c r="E21775" s="172"/>
      <c r="F21775" s="512"/>
    </row>
    <row r="21776" spans="2:6">
      <c r="B21776" s="29"/>
      <c r="C21776" s="29"/>
      <c r="D21776" s="167"/>
      <c r="E21776" s="172"/>
      <c r="F21776" s="512"/>
    </row>
    <row r="21777" spans="2:6">
      <c r="B21777" s="29"/>
      <c r="C21777" s="29"/>
      <c r="D21777" s="167"/>
      <c r="E21777" s="172"/>
      <c r="F21777" s="512"/>
    </row>
    <row r="21778" spans="2:6">
      <c r="B21778" s="29"/>
      <c r="C21778" s="29"/>
      <c r="D21778" s="167"/>
      <c r="E21778" s="172"/>
      <c r="F21778" s="512"/>
    </row>
    <row r="21779" spans="2:6">
      <c r="B21779" s="29"/>
      <c r="C21779" s="29"/>
      <c r="D21779" s="167"/>
      <c r="E21779" s="172"/>
      <c r="F21779" s="512"/>
    </row>
    <row r="21780" spans="2:6">
      <c r="B21780" s="29"/>
      <c r="C21780" s="29"/>
      <c r="D21780" s="167"/>
      <c r="E21780" s="172"/>
      <c r="F21780" s="512"/>
    </row>
    <row r="21781" spans="2:6">
      <c r="B21781" s="29"/>
      <c r="C21781" s="29"/>
      <c r="D21781" s="167"/>
      <c r="E21781" s="172"/>
      <c r="F21781" s="512"/>
    </row>
    <row r="21782" spans="2:6">
      <c r="B21782" s="29"/>
      <c r="C21782" s="29"/>
      <c r="D21782" s="167"/>
      <c r="E21782" s="172"/>
      <c r="F21782" s="512"/>
    </row>
    <row r="21783" spans="2:6">
      <c r="B21783" s="29"/>
      <c r="C21783" s="29"/>
      <c r="D21783" s="167"/>
      <c r="E21783" s="172"/>
      <c r="F21783" s="512"/>
    </row>
    <row r="21784" spans="2:6">
      <c r="B21784" s="29"/>
      <c r="C21784" s="29"/>
      <c r="D21784" s="167"/>
      <c r="E21784" s="172"/>
      <c r="F21784" s="512"/>
    </row>
    <row r="21785" spans="2:6">
      <c r="B21785" s="29"/>
      <c r="C21785" s="29"/>
      <c r="D21785" s="167"/>
      <c r="E21785" s="172"/>
      <c r="F21785" s="512"/>
    </row>
    <row r="21786" spans="2:6">
      <c r="B21786" s="29"/>
      <c r="C21786" s="29"/>
      <c r="D21786" s="167"/>
      <c r="E21786" s="172"/>
      <c r="F21786" s="512"/>
    </row>
    <row r="21787" spans="2:6">
      <c r="B21787" s="29"/>
      <c r="C21787" s="29"/>
      <c r="D21787" s="167"/>
      <c r="E21787" s="172"/>
      <c r="F21787" s="512"/>
    </row>
    <row r="21788" spans="2:6">
      <c r="B21788" s="29"/>
      <c r="C21788" s="29"/>
      <c r="D21788" s="167"/>
      <c r="E21788" s="172"/>
      <c r="F21788" s="512"/>
    </row>
    <row r="21789" spans="2:6">
      <c r="B21789" s="29"/>
      <c r="C21789" s="29"/>
      <c r="D21789" s="167"/>
      <c r="E21789" s="172"/>
      <c r="F21789" s="512"/>
    </row>
    <row r="21790" spans="2:6">
      <c r="B21790" s="29"/>
      <c r="C21790" s="29"/>
      <c r="D21790" s="167"/>
      <c r="E21790" s="172"/>
      <c r="F21790" s="512"/>
    </row>
    <row r="21791" spans="2:6">
      <c r="B21791" s="29"/>
      <c r="C21791" s="29"/>
      <c r="D21791" s="167"/>
      <c r="E21791" s="172"/>
      <c r="F21791" s="512"/>
    </row>
    <row r="21792" spans="2:6">
      <c r="B21792" s="29"/>
      <c r="C21792" s="29"/>
      <c r="D21792" s="167"/>
      <c r="E21792" s="172"/>
      <c r="F21792" s="512"/>
    </row>
    <row r="21793" spans="2:6">
      <c r="B21793" s="29"/>
      <c r="C21793" s="29"/>
      <c r="D21793" s="167"/>
      <c r="E21793" s="172"/>
      <c r="F21793" s="512"/>
    </row>
    <row r="21794" spans="2:6">
      <c r="B21794" s="29"/>
      <c r="C21794" s="29"/>
      <c r="D21794" s="167"/>
      <c r="E21794" s="172"/>
      <c r="F21794" s="512"/>
    </row>
    <row r="21795" spans="2:6">
      <c r="B21795" s="29"/>
      <c r="C21795" s="29"/>
      <c r="D21795" s="167"/>
      <c r="E21795" s="172"/>
      <c r="F21795" s="512"/>
    </row>
    <row r="21796" spans="2:6">
      <c r="B21796" s="29"/>
      <c r="C21796" s="29"/>
      <c r="D21796" s="167"/>
      <c r="E21796" s="172"/>
      <c r="F21796" s="512"/>
    </row>
    <row r="21797" spans="2:6">
      <c r="B21797" s="29"/>
      <c r="C21797" s="29"/>
      <c r="D21797" s="167"/>
      <c r="E21797" s="172"/>
      <c r="F21797" s="512"/>
    </row>
    <row r="21798" spans="2:6">
      <c r="B21798" s="29"/>
      <c r="C21798" s="29"/>
      <c r="D21798" s="167"/>
      <c r="E21798" s="172"/>
      <c r="F21798" s="512"/>
    </row>
    <row r="21799" spans="2:6">
      <c r="B21799" s="29"/>
      <c r="C21799" s="29"/>
      <c r="D21799" s="167"/>
      <c r="E21799" s="172"/>
      <c r="F21799" s="512"/>
    </row>
    <row r="21800" spans="2:6">
      <c r="B21800" s="29"/>
      <c r="C21800" s="29"/>
      <c r="D21800" s="167"/>
      <c r="E21800" s="172"/>
      <c r="F21800" s="512"/>
    </row>
    <row r="21801" spans="2:6">
      <c r="B21801" s="29"/>
      <c r="C21801" s="29"/>
      <c r="D21801" s="167"/>
      <c r="E21801" s="172"/>
      <c r="F21801" s="512"/>
    </row>
    <row r="21802" spans="2:6">
      <c r="B21802" s="29"/>
      <c r="C21802" s="29"/>
      <c r="D21802" s="167"/>
      <c r="E21802" s="172"/>
      <c r="F21802" s="512"/>
    </row>
    <row r="21803" spans="2:6">
      <c r="B21803" s="29"/>
      <c r="C21803" s="29"/>
      <c r="D21803" s="167"/>
      <c r="E21803" s="172"/>
      <c r="F21803" s="512"/>
    </row>
    <row r="21804" spans="2:6">
      <c r="B21804" s="29"/>
      <c r="C21804" s="29"/>
      <c r="D21804" s="167"/>
      <c r="E21804" s="172"/>
      <c r="F21804" s="512"/>
    </row>
    <row r="21805" spans="2:6">
      <c r="B21805" s="29"/>
      <c r="C21805" s="29"/>
      <c r="D21805" s="167"/>
      <c r="E21805" s="172"/>
      <c r="F21805" s="512"/>
    </row>
    <row r="21806" spans="2:6">
      <c r="B21806" s="29"/>
      <c r="C21806" s="29"/>
      <c r="D21806" s="167"/>
      <c r="E21806" s="172"/>
      <c r="F21806" s="512"/>
    </row>
    <row r="21807" spans="2:6">
      <c r="B21807" s="29"/>
      <c r="C21807" s="29"/>
      <c r="D21807" s="167"/>
      <c r="E21807" s="172"/>
      <c r="F21807" s="512"/>
    </row>
    <row r="21808" spans="2:6">
      <c r="B21808" s="29"/>
      <c r="C21808" s="29"/>
      <c r="D21808" s="167"/>
      <c r="E21808" s="172"/>
      <c r="F21808" s="512"/>
    </row>
    <row r="21809" spans="2:6">
      <c r="B21809" s="29"/>
      <c r="C21809" s="29"/>
      <c r="D21809" s="167"/>
      <c r="E21809" s="172"/>
      <c r="F21809" s="512"/>
    </row>
    <row r="21810" spans="2:6">
      <c r="B21810" s="29"/>
      <c r="C21810" s="29"/>
      <c r="D21810" s="167"/>
      <c r="E21810" s="172"/>
      <c r="F21810" s="512"/>
    </row>
    <row r="21811" spans="2:6">
      <c r="B21811" s="29"/>
      <c r="C21811" s="29"/>
      <c r="D21811" s="167"/>
      <c r="E21811" s="172"/>
      <c r="F21811" s="512"/>
    </row>
    <row r="21812" spans="2:6">
      <c r="B21812" s="29"/>
      <c r="C21812" s="29"/>
      <c r="D21812" s="167"/>
      <c r="E21812" s="172"/>
      <c r="F21812" s="512"/>
    </row>
    <row r="21813" spans="2:6">
      <c r="B21813" s="29"/>
      <c r="C21813" s="29"/>
      <c r="D21813" s="167"/>
      <c r="E21813" s="172"/>
      <c r="F21813" s="512"/>
    </row>
    <row r="21814" spans="2:6">
      <c r="B21814" s="29"/>
      <c r="C21814" s="29"/>
      <c r="D21814" s="167"/>
      <c r="E21814" s="172"/>
      <c r="F21814" s="512"/>
    </row>
    <row r="21815" spans="2:6">
      <c r="B21815" s="29"/>
      <c r="C21815" s="29"/>
      <c r="D21815" s="167"/>
      <c r="E21815" s="172"/>
      <c r="F21815" s="512"/>
    </row>
    <row r="21816" spans="2:6">
      <c r="B21816" s="29"/>
      <c r="C21816" s="29"/>
      <c r="D21816" s="167"/>
      <c r="E21816" s="172"/>
      <c r="F21816" s="512"/>
    </row>
    <row r="21817" spans="2:6">
      <c r="B21817" s="29"/>
      <c r="C21817" s="29"/>
      <c r="D21817" s="167"/>
      <c r="E21817" s="172"/>
      <c r="F21817" s="512"/>
    </row>
    <row r="21818" spans="2:6">
      <c r="B21818" s="29"/>
      <c r="C21818" s="29"/>
      <c r="D21818" s="167"/>
      <c r="E21818" s="172"/>
      <c r="F21818" s="512"/>
    </row>
    <row r="21819" spans="2:6">
      <c r="B21819" s="29"/>
      <c r="C21819" s="29"/>
      <c r="D21819" s="167"/>
      <c r="E21819" s="172"/>
      <c r="F21819" s="512"/>
    </row>
    <row r="21820" spans="2:6">
      <c r="B21820" s="29"/>
      <c r="C21820" s="29"/>
      <c r="D21820" s="167"/>
      <c r="E21820" s="172"/>
      <c r="F21820" s="512"/>
    </row>
    <row r="21821" spans="2:6">
      <c r="B21821" s="29"/>
      <c r="C21821" s="29"/>
      <c r="D21821" s="167"/>
      <c r="E21821" s="172"/>
      <c r="F21821" s="512"/>
    </row>
    <row r="21822" spans="2:6">
      <c r="B21822" s="29"/>
      <c r="C21822" s="29"/>
      <c r="D21822" s="167"/>
      <c r="E21822" s="172"/>
      <c r="F21822" s="512"/>
    </row>
    <row r="21823" spans="2:6">
      <c r="B21823" s="29"/>
      <c r="C21823" s="29"/>
      <c r="D21823" s="167"/>
      <c r="E21823" s="172"/>
      <c r="F21823" s="512"/>
    </row>
    <row r="21824" spans="2:6">
      <c r="B21824" s="29"/>
      <c r="C21824" s="29"/>
      <c r="D21824" s="167"/>
      <c r="E21824" s="172"/>
      <c r="F21824" s="512"/>
    </row>
    <row r="21825" spans="2:6">
      <c r="B21825" s="29"/>
      <c r="C21825" s="29"/>
      <c r="D21825" s="167"/>
      <c r="E21825" s="172"/>
      <c r="F21825" s="512"/>
    </row>
    <row r="21826" spans="2:6">
      <c r="B21826" s="29"/>
      <c r="C21826" s="29"/>
      <c r="D21826" s="167"/>
      <c r="E21826" s="172"/>
      <c r="F21826" s="512"/>
    </row>
    <row r="21827" spans="2:6">
      <c r="B21827" s="29"/>
      <c r="C21827" s="29"/>
      <c r="D21827" s="167"/>
      <c r="E21827" s="172"/>
      <c r="F21827" s="512"/>
    </row>
    <row r="21828" spans="2:6">
      <c r="B21828" s="29"/>
      <c r="C21828" s="29"/>
      <c r="D21828" s="167"/>
      <c r="E21828" s="172"/>
      <c r="F21828" s="512"/>
    </row>
    <row r="21829" spans="2:6">
      <c r="B21829" s="29"/>
      <c r="C21829" s="29"/>
      <c r="D21829" s="167"/>
      <c r="E21829" s="172"/>
      <c r="F21829" s="512"/>
    </row>
    <row r="21830" spans="2:6">
      <c r="B21830" s="29"/>
      <c r="C21830" s="29"/>
      <c r="D21830" s="167"/>
      <c r="E21830" s="172"/>
      <c r="F21830" s="512"/>
    </row>
    <row r="21831" spans="2:6">
      <c r="B21831" s="29"/>
      <c r="C21831" s="29"/>
      <c r="D21831" s="167"/>
      <c r="E21831" s="172"/>
      <c r="F21831" s="512"/>
    </row>
    <row r="21832" spans="2:6">
      <c r="B21832" s="29"/>
      <c r="C21832" s="29"/>
      <c r="D21832" s="167"/>
      <c r="E21832" s="172"/>
      <c r="F21832" s="512"/>
    </row>
    <row r="21833" spans="2:6">
      <c r="B21833" s="29"/>
      <c r="C21833" s="29"/>
      <c r="D21833" s="167"/>
      <c r="E21833" s="172"/>
      <c r="F21833" s="512"/>
    </row>
    <row r="21834" spans="2:6">
      <c r="B21834" s="29"/>
      <c r="C21834" s="29"/>
      <c r="D21834" s="167"/>
      <c r="E21834" s="172"/>
      <c r="F21834" s="512"/>
    </row>
    <row r="21835" spans="2:6">
      <c r="B21835" s="29"/>
      <c r="C21835" s="29"/>
      <c r="D21835" s="167"/>
      <c r="E21835" s="172"/>
      <c r="F21835" s="512"/>
    </row>
    <row r="21836" spans="2:6">
      <c r="B21836" s="29"/>
      <c r="C21836" s="29"/>
      <c r="D21836" s="167"/>
      <c r="E21836" s="172"/>
      <c r="F21836" s="512"/>
    </row>
    <row r="21837" spans="2:6">
      <c r="B21837" s="29"/>
      <c r="C21837" s="29"/>
      <c r="D21837" s="167"/>
      <c r="E21837" s="172"/>
      <c r="F21837" s="512"/>
    </row>
    <row r="21838" spans="2:6">
      <c r="B21838" s="29"/>
      <c r="C21838" s="29"/>
      <c r="D21838" s="167"/>
      <c r="E21838" s="172"/>
      <c r="F21838" s="512"/>
    </row>
    <row r="21839" spans="2:6">
      <c r="B21839" s="29"/>
      <c r="C21839" s="29"/>
      <c r="D21839" s="167"/>
      <c r="E21839" s="172"/>
      <c r="F21839" s="512"/>
    </row>
    <row r="21840" spans="2:6">
      <c r="B21840" s="29"/>
      <c r="C21840" s="29"/>
      <c r="D21840" s="167"/>
      <c r="E21840" s="172"/>
      <c r="F21840" s="512"/>
    </row>
    <row r="21841" spans="2:6">
      <c r="B21841" s="29"/>
      <c r="C21841" s="29"/>
      <c r="D21841" s="167"/>
      <c r="E21841" s="172"/>
      <c r="F21841" s="512"/>
    </row>
    <row r="21842" spans="2:6">
      <c r="B21842" s="29"/>
      <c r="C21842" s="29"/>
      <c r="D21842" s="167"/>
      <c r="E21842" s="172"/>
      <c r="F21842" s="512"/>
    </row>
    <row r="21843" spans="2:6">
      <c r="B21843" s="29"/>
      <c r="C21843" s="29"/>
      <c r="D21843" s="167"/>
      <c r="E21843" s="172"/>
      <c r="F21843" s="512"/>
    </row>
    <row r="21844" spans="2:6">
      <c r="B21844" s="29"/>
      <c r="C21844" s="29"/>
      <c r="D21844" s="167"/>
      <c r="E21844" s="172"/>
      <c r="F21844" s="512"/>
    </row>
    <row r="21845" spans="2:6">
      <c r="B21845" s="29"/>
      <c r="C21845" s="29"/>
      <c r="D21845" s="167"/>
      <c r="E21845" s="172"/>
      <c r="F21845" s="512"/>
    </row>
    <row r="21846" spans="2:6">
      <c r="B21846" s="29"/>
      <c r="C21846" s="29"/>
      <c r="D21846" s="167"/>
      <c r="E21846" s="172"/>
      <c r="F21846" s="512"/>
    </row>
    <row r="21847" spans="2:6">
      <c r="B21847" s="29"/>
      <c r="C21847" s="29"/>
      <c r="D21847" s="167"/>
      <c r="E21847" s="172"/>
      <c r="F21847" s="512"/>
    </row>
    <row r="21848" spans="2:6">
      <c r="B21848" s="29"/>
      <c r="C21848" s="29"/>
      <c r="D21848" s="167"/>
      <c r="E21848" s="172"/>
      <c r="F21848" s="512"/>
    </row>
    <row r="21849" spans="2:6">
      <c r="B21849" s="29"/>
      <c r="C21849" s="29"/>
      <c r="D21849" s="167"/>
      <c r="E21849" s="172"/>
      <c r="F21849" s="512"/>
    </row>
    <row r="21850" spans="2:6">
      <c r="B21850" s="29"/>
      <c r="C21850" s="29"/>
      <c r="D21850" s="167"/>
      <c r="E21850" s="172"/>
      <c r="F21850" s="512"/>
    </row>
    <row r="21851" spans="2:6">
      <c r="B21851" s="29"/>
      <c r="C21851" s="29"/>
      <c r="D21851" s="167"/>
      <c r="E21851" s="172"/>
      <c r="F21851" s="512"/>
    </row>
    <row r="21852" spans="2:6">
      <c r="B21852" s="29"/>
      <c r="C21852" s="29"/>
      <c r="D21852" s="167"/>
      <c r="E21852" s="172"/>
      <c r="F21852" s="512"/>
    </row>
    <row r="21853" spans="2:6">
      <c r="B21853" s="29"/>
      <c r="C21853" s="29"/>
      <c r="D21853" s="167"/>
      <c r="E21853" s="172"/>
      <c r="F21853" s="512"/>
    </row>
    <row r="21854" spans="2:6">
      <c r="B21854" s="29"/>
      <c r="C21854" s="29"/>
      <c r="D21854" s="167"/>
      <c r="E21854" s="172"/>
      <c r="F21854" s="512"/>
    </row>
    <row r="21855" spans="2:6">
      <c r="B21855" s="29"/>
      <c r="C21855" s="29"/>
      <c r="D21855" s="167"/>
      <c r="E21855" s="172"/>
      <c r="F21855" s="512"/>
    </row>
    <row r="21856" spans="2:6">
      <c r="B21856" s="29"/>
      <c r="C21856" s="29"/>
      <c r="D21856" s="167"/>
      <c r="E21856" s="172"/>
      <c r="F21856" s="512"/>
    </row>
    <row r="21857" spans="2:6">
      <c r="B21857" s="29"/>
      <c r="C21857" s="29"/>
      <c r="D21857" s="167"/>
      <c r="E21857" s="172"/>
      <c r="F21857" s="512"/>
    </row>
    <row r="21858" spans="2:6">
      <c r="B21858" s="29"/>
      <c r="C21858" s="29"/>
      <c r="D21858" s="167"/>
      <c r="E21858" s="172"/>
      <c r="F21858" s="512"/>
    </row>
    <row r="21859" spans="2:6">
      <c r="B21859" s="29"/>
      <c r="C21859" s="29"/>
      <c r="D21859" s="167"/>
      <c r="E21859" s="172"/>
      <c r="F21859" s="512"/>
    </row>
    <row r="21860" spans="2:6">
      <c r="B21860" s="29"/>
      <c r="C21860" s="29"/>
      <c r="D21860" s="167"/>
      <c r="E21860" s="172"/>
      <c r="F21860" s="512"/>
    </row>
    <row r="21861" spans="2:6">
      <c r="B21861" s="29"/>
      <c r="C21861" s="29"/>
      <c r="D21861" s="167"/>
      <c r="E21861" s="172"/>
      <c r="F21861" s="512"/>
    </row>
    <row r="21862" spans="2:6">
      <c r="B21862" s="29"/>
      <c r="C21862" s="29"/>
      <c r="D21862" s="167"/>
      <c r="E21862" s="172"/>
      <c r="F21862" s="512"/>
    </row>
    <row r="21863" spans="2:6">
      <c r="B21863" s="29"/>
      <c r="C21863" s="29"/>
      <c r="D21863" s="167"/>
      <c r="E21863" s="172"/>
      <c r="F21863" s="512"/>
    </row>
    <row r="21864" spans="2:6">
      <c r="B21864" s="29"/>
      <c r="C21864" s="29"/>
      <c r="D21864" s="167"/>
      <c r="E21864" s="172"/>
      <c r="F21864" s="512"/>
    </row>
    <row r="21865" spans="2:6">
      <c r="B21865" s="29"/>
      <c r="C21865" s="29"/>
      <c r="D21865" s="167"/>
      <c r="E21865" s="172"/>
      <c r="F21865" s="512"/>
    </row>
    <row r="21866" spans="2:6">
      <c r="B21866" s="29"/>
      <c r="C21866" s="29"/>
      <c r="D21866" s="167"/>
      <c r="E21866" s="172"/>
      <c r="F21866" s="512"/>
    </row>
    <row r="21867" spans="2:6">
      <c r="B21867" s="29"/>
      <c r="C21867" s="29"/>
      <c r="D21867" s="167"/>
      <c r="E21867" s="172"/>
      <c r="F21867" s="512"/>
    </row>
    <row r="21868" spans="2:6">
      <c r="B21868" s="29"/>
      <c r="C21868" s="29"/>
      <c r="D21868" s="167"/>
      <c r="E21868" s="172"/>
      <c r="F21868" s="512"/>
    </row>
    <row r="21869" spans="2:6">
      <c r="B21869" s="29"/>
      <c r="C21869" s="29"/>
      <c r="D21869" s="167"/>
      <c r="E21869" s="172"/>
      <c r="F21869" s="512"/>
    </row>
    <row r="21870" spans="2:6">
      <c r="B21870" s="29"/>
      <c r="C21870" s="29"/>
      <c r="D21870" s="167"/>
      <c r="E21870" s="172"/>
      <c r="F21870" s="512"/>
    </row>
    <row r="21871" spans="2:6">
      <c r="B21871" s="29"/>
      <c r="C21871" s="29"/>
      <c r="D21871" s="167"/>
      <c r="E21871" s="172"/>
      <c r="F21871" s="512"/>
    </row>
    <row r="21872" spans="2:6">
      <c r="B21872" s="29"/>
      <c r="C21872" s="29"/>
      <c r="D21872" s="167"/>
      <c r="E21872" s="172"/>
      <c r="F21872" s="512"/>
    </row>
    <row r="21873" spans="2:6">
      <c r="B21873" s="29"/>
      <c r="C21873" s="29"/>
      <c r="D21873" s="167"/>
      <c r="E21873" s="172"/>
      <c r="F21873" s="512"/>
    </row>
    <row r="21874" spans="2:6">
      <c r="B21874" s="29"/>
      <c r="C21874" s="29"/>
      <c r="D21874" s="167"/>
      <c r="E21874" s="172"/>
      <c r="F21874" s="512"/>
    </row>
    <row r="21875" spans="2:6">
      <c r="B21875" s="29"/>
      <c r="C21875" s="29"/>
      <c r="D21875" s="167"/>
      <c r="E21875" s="172"/>
      <c r="F21875" s="512"/>
    </row>
    <row r="21876" spans="2:6">
      <c r="B21876" s="29"/>
      <c r="C21876" s="29"/>
      <c r="D21876" s="167"/>
      <c r="E21876" s="172"/>
      <c r="F21876" s="512"/>
    </row>
    <row r="21877" spans="2:6">
      <c r="B21877" s="29"/>
      <c r="C21877" s="29"/>
      <c r="D21877" s="167"/>
      <c r="E21877" s="172"/>
      <c r="F21877" s="512"/>
    </row>
    <row r="21878" spans="2:6">
      <c r="B21878" s="29"/>
      <c r="C21878" s="29"/>
      <c r="D21878" s="167"/>
      <c r="E21878" s="172"/>
      <c r="F21878" s="512"/>
    </row>
    <row r="21879" spans="2:6">
      <c r="B21879" s="29"/>
      <c r="C21879" s="29"/>
      <c r="D21879" s="167"/>
      <c r="E21879" s="172"/>
      <c r="F21879" s="512"/>
    </row>
    <row r="21880" spans="2:6">
      <c r="B21880" s="29"/>
      <c r="C21880" s="29"/>
      <c r="D21880" s="167"/>
      <c r="E21880" s="172"/>
      <c r="F21880" s="512"/>
    </row>
    <row r="21881" spans="2:6">
      <c r="B21881" s="29"/>
      <c r="C21881" s="29"/>
      <c r="D21881" s="167"/>
      <c r="E21881" s="172"/>
      <c r="F21881" s="512"/>
    </row>
    <row r="21882" spans="2:6">
      <c r="B21882" s="29"/>
      <c r="C21882" s="29"/>
      <c r="D21882" s="167"/>
      <c r="E21882" s="172"/>
      <c r="F21882" s="512"/>
    </row>
    <row r="21883" spans="2:6">
      <c r="B21883" s="29"/>
      <c r="C21883" s="29"/>
      <c r="D21883" s="167"/>
      <c r="E21883" s="172"/>
      <c r="F21883" s="512"/>
    </row>
    <row r="21884" spans="2:6">
      <c r="B21884" s="29"/>
      <c r="C21884" s="29"/>
      <c r="D21884" s="167"/>
      <c r="E21884" s="172"/>
      <c r="F21884" s="512"/>
    </row>
    <row r="21885" spans="2:6">
      <c r="B21885" s="29"/>
      <c r="C21885" s="29"/>
      <c r="D21885" s="167"/>
      <c r="E21885" s="172"/>
      <c r="F21885" s="512"/>
    </row>
    <row r="21886" spans="2:6">
      <c r="B21886" s="29"/>
      <c r="C21886" s="29"/>
      <c r="D21886" s="167"/>
      <c r="E21886" s="172"/>
      <c r="F21886" s="512"/>
    </row>
    <row r="21887" spans="2:6">
      <c r="B21887" s="29"/>
      <c r="C21887" s="29"/>
      <c r="D21887" s="167"/>
      <c r="E21887" s="172"/>
      <c r="F21887" s="512"/>
    </row>
    <row r="21888" spans="2:6">
      <c r="B21888" s="29"/>
      <c r="C21888" s="29"/>
      <c r="D21888" s="167"/>
      <c r="E21888" s="172"/>
      <c r="F21888" s="512"/>
    </row>
    <row r="21889" spans="2:6">
      <c r="B21889" s="29"/>
      <c r="C21889" s="29"/>
      <c r="D21889" s="167"/>
      <c r="E21889" s="172"/>
      <c r="F21889" s="512"/>
    </row>
    <row r="21890" spans="2:6">
      <c r="B21890" s="29"/>
      <c r="C21890" s="29"/>
      <c r="D21890" s="167"/>
      <c r="E21890" s="172"/>
      <c r="F21890" s="512"/>
    </row>
    <row r="21891" spans="2:6">
      <c r="B21891" s="29"/>
      <c r="C21891" s="29"/>
      <c r="D21891" s="167"/>
      <c r="E21891" s="172"/>
      <c r="F21891" s="512"/>
    </row>
    <row r="21892" spans="2:6">
      <c r="B21892" s="29"/>
      <c r="C21892" s="29"/>
      <c r="D21892" s="167"/>
      <c r="E21892" s="172"/>
      <c r="F21892" s="512"/>
    </row>
    <row r="21893" spans="2:6">
      <c r="B21893" s="29"/>
      <c r="C21893" s="29"/>
      <c r="D21893" s="167"/>
      <c r="E21893" s="172"/>
      <c r="F21893" s="512"/>
    </row>
    <row r="21894" spans="2:6">
      <c r="B21894" s="29"/>
      <c r="C21894" s="29"/>
      <c r="D21894" s="167"/>
      <c r="E21894" s="172"/>
      <c r="F21894" s="512"/>
    </row>
    <row r="21895" spans="2:6">
      <c r="B21895" s="29"/>
      <c r="C21895" s="29"/>
      <c r="D21895" s="167"/>
      <c r="E21895" s="172"/>
      <c r="F21895" s="512"/>
    </row>
    <row r="21896" spans="2:6">
      <c r="B21896" s="29"/>
      <c r="C21896" s="29"/>
      <c r="D21896" s="167"/>
      <c r="E21896" s="172"/>
      <c r="F21896" s="512"/>
    </row>
    <row r="21897" spans="2:6">
      <c r="B21897" s="29"/>
      <c r="C21897" s="29"/>
      <c r="D21897" s="167"/>
      <c r="E21897" s="172"/>
      <c r="F21897" s="512"/>
    </row>
    <row r="21898" spans="2:6">
      <c r="B21898" s="29"/>
      <c r="C21898" s="29"/>
      <c r="D21898" s="167"/>
      <c r="E21898" s="172"/>
      <c r="F21898" s="512"/>
    </row>
    <row r="21899" spans="2:6">
      <c r="B21899" s="29"/>
      <c r="C21899" s="29"/>
      <c r="D21899" s="167"/>
      <c r="E21899" s="172"/>
      <c r="F21899" s="512"/>
    </row>
    <row r="21900" spans="2:6">
      <c r="B21900" s="29"/>
      <c r="C21900" s="29"/>
      <c r="D21900" s="167"/>
      <c r="E21900" s="172"/>
      <c r="F21900" s="512"/>
    </row>
    <row r="21901" spans="2:6">
      <c r="B21901" s="29"/>
      <c r="C21901" s="29"/>
      <c r="D21901" s="167"/>
      <c r="E21901" s="172"/>
      <c r="F21901" s="512"/>
    </row>
    <row r="21902" spans="2:6">
      <c r="B21902" s="29"/>
      <c r="C21902" s="29"/>
      <c r="D21902" s="167"/>
      <c r="E21902" s="172"/>
      <c r="F21902" s="512"/>
    </row>
    <row r="21903" spans="2:6">
      <c r="B21903" s="29"/>
      <c r="C21903" s="29"/>
      <c r="D21903" s="167"/>
      <c r="E21903" s="172"/>
      <c r="F21903" s="512"/>
    </row>
    <row r="21904" spans="2:6">
      <c r="B21904" s="29"/>
      <c r="C21904" s="29"/>
      <c r="D21904" s="167"/>
      <c r="E21904" s="172"/>
      <c r="F21904" s="512"/>
    </row>
    <row r="21905" spans="2:6">
      <c r="B21905" s="29"/>
      <c r="C21905" s="29"/>
      <c r="D21905" s="167"/>
      <c r="E21905" s="172"/>
      <c r="F21905" s="512"/>
    </row>
    <row r="21906" spans="2:6">
      <c r="B21906" s="29"/>
      <c r="C21906" s="29"/>
      <c r="D21906" s="167"/>
      <c r="E21906" s="172"/>
      <c r="F21906" s="512"/>
    </row>
    <row r="21907" spans="2:6">
      <c r="B21907" s="29"/>
      <c r="C21907" s="29"/>
      <c r="D21907" s="167"/>
      <c r="E21907" s="172"/>
      <c r="F21907" s="512"/>
    </row>
    <row r="21908" spans="2:6">
      <c r="B21908" s="29"/>
      <c r="C21908" s="29"/>
      <c r="D21908" s="167"/>
      <c r="E21908" s="172"/>
      <c r="F21908" s="512"/>
    </row>
    <row r="21909" spans="2:6">
      <c r="B21909" s="29"/>
      <c r="C21909" s="29"/>
      <c r="D21909" s="167"/>
      <c r="E21909" s="172"/>
      <c r="F21909" s="512"/>
    </row>
    <row r="21910" spans="2:6">
      <c r="B21910" s="29"/>
      <c r="C21910" s="29"/>
      <c r="D21910" s="167"/>
      <c r="E21910" s="172"/>
      <c r="F21910" s="512"/>
    </row>
    <row r="21911" spans="2:6">
      <c r="B21911" s="29"/>
      <c r="C21911" s="29"/>
      <c r="D21911" s="167"/>
      <c r="E21911" s="172"/>
      <c r="F21911" s="512"/>
    </row>
    <row r="21912" spans="2:6">
      <c r="B21912" s="29"/>
      <c r="C21912" s="29"/>
      <c r="D21912" s="167"/>
      <c r="E21912" s="172"/>
      <c r="F21912" s="512"/>
    </row>
    <row r="21913" spans="2:6">
      <c r="B21913" s="29"/>
      <c r="C21913" s="29"/>
      <c r="D21913" s="167"/>
      <c r="E21913" s="172"/>
      <c r="F21913" s="512"/>
    </row>
    <row r="21914" spans="2:6">
      <c r="B21914" s="29"/>
      <c r="C21914" s="29"/>
      <c r="D21914" s="167"/>
      <c r="E21914" s="172"/>
      <c r="F21914" s="512"/>
    </row>
    <row r="21915" spans="2:6">
      <c r="B21915" s="29"/>
      <c r="C21915" s="29"/>
      <c r="D21915" s="167"/>
      <c r="E21915" s="172"/>
      <c r="F21915" s="512"/>
    </row>
    <row r="21916" spans="2:6">
      <c r="B21916" s="29"/>
      <c r="C21916" s="29"/>
      <c r="D21916" s="167"/>
      <c r="E21916" s="172"/>
      <c r="F21916" s="512"/>
    </row>
    <row r="21917" spans="2:6">
      <c r="B21917" s="29"/>
      <c r="C21917" s="29"/>
      <c r="D21917" s="167"/>
      <c r="E21917" s="172"/>
      <c r="F21917" s="512"/>
    </row>
    <row r="21918" spans="2:6">
      <c r="B21918" s="29"/>
      <c r="C21918" s="29"/>
      <c r="D21918" s="167"/>
      <c r="E21918" s="172"/>
      <c r="F21918" s="512"/>
    </row>
    <row r="21919" spans="2:6">
      <c r="B21919" s="29"/>
      <c r="C21919" s="29"/>
      <c r="D21919" s="167"/>
      <c r="E21919" s="172"/>
      <c r="F21919" s="512"/>
    </row>
    <row r="21920" spans="2:6">
      <c r="B21920" s="29"/>
      <c r="C21920" s="29"/>
      <c r="D21920" s="167"/>
      <c r="E21920" s="172"/>
      <c r="F21920" s="512"/>
    </row>
    <row r="21921" spans="2:6">
      <c r="B21921" s="29"/>
      <c r="C21921" s="29"/>
      <c r="D21921" s="167"/>
      <c r="E21921" s="172"/>
      <c r="F21921" s="512"/>
    </row>
    <row r="21922" spans="2:6">
      <c r="B21922" s="29"/>
      <c r="C21922" s="29"/>
      <c r="D21922" s="167"/>
      <c r="E21922" s="172"/>
      <c r="F21922" s="512"/>
    </row>
    <row r="21923" spans="2:6">
      <c r="B21923" s="29"/>
      <c r="C21923" s="29"/>
      <c r="D21923" s="167"/>
      <c r="E21923" s="172"/>
      <c r="F21923" s="512"/>
    </row>
    <row r="21924" spans="2:6">
      <c r="B21924" s="29"/>
      <c r="C21924" s="29"/>
      <c r="D21924" s="167"/>
      <c r="E21924" s="172"/>
      <c r="F21924" s="512"/>
    </row>
    <row r="21925" spans="2:6">
      <c r="B21925" s="29"/>
      <c r="C21925" s="29"/>
      <c r="D21925" s="167"/>
      <c r="E21925" s="172"/>
      <c r="F21925" s="512"/>
    </row>
    <row r="21926" spans="2:6">
      <c r="B21926" s="29"/>
      <c r="C21926" s="29"/>
      <c r="D21926" s="167"/>
      <c r="E21926" s="172"/>
      <c r="F21926" s="512"/>
    </row>
    <row r="21927" spans="2:6">
      <c r="B21927" s="29"/>
      <c r="C21927" s="29"/>
      <c r="D21927" s="167"/>
      <c r="E21927" s="172"/>
      <c r="F21927" s="512"/>
    </row>
    <row r="21928" spans="2:6">
      <c r="B21928" s="29"/>
      <c r="C21928" s="29"/>
      <c r="D21928" s="167"/>
      <c r="E21928" s="172"/>
      <c r="F21928" s="512"/>
    </row>
    <row r="21929" spans="2:6">
      <c r="B21929" s="29"/>
      <c r="C21929" s="29"/>
      <c r="D21929" s="167"/>
      <c r="E21929" s="172"/>
      <c r="F21929" s="512"/>
    </row>
    <row r="21930" spans="2:6">
      <c r="B21930" s="29"/>
      <c r="C21930" s="29"/>
      <c r="D21930" s="167"/>
      <c r="E21930" s="172"/>
      <c r="F21930" s="512"/>
    </row>
    <row r="21931" spans="2:6">
      <c r="B21931" s="29"/>
      <c r="C21931" s="29"/>
      <c r="D21931" s="167"/>
      <c r="E21931" s="172"/>
      <c r="F21931" s="512"/>
    </row>
    <row r="21932" spans="2:6">
      <c r="B21932" s="29"/>
      <c r="C21932" s="29"/>
      <c r="D21932" s="167"/>
      <c r="E21932" s="172"/>
      <c r="F21932" s="512"/>
    </row>
    <row r="21933" spans="2:6">
      <c r="B21933" s="29"/>
      <c r="C21933" s="29"/>
      <c r="D21933" s="167"/>
      <c r="E21933" s="172"/>
      <c r="F21933" s="512"/>
    </row>
    <row r="21934" spans="2:6">
      <c r="B21934" s="29"/>
      <c r="C21934" s="29"/>
      <c r="D21934" s="167"/>
      <c r="E21934" s="172"/>
      <c r="F21934" s="512"/>
    </row>
    <row r="21935" spans="2:6">
      <c r="B21935" s="29"/>
      <c r="C21935" s="29"/>
      <c r="D21935" s="167"/>
      <c r="E21935" s="172"/>
      <c r="F21935" s="512"/>
    </row>
    <row r="21936" spans="2:6">
      <c r="B21936" s="29"/>
      <c r="C21936" s="29"/>
      <c r="D21936" s="167"/>
      <c r="E21936" s="172"/>
      <c r="F21936" s="512"/>
    </row>
    <row r="21937" spans="2:6">
      <c r="B21937" s="29"/>
      <c r="C21937" s="29"/>
      <c r="D21937" s="167"/>
      <c r="E21937" s="172"/>
      <c r="F21937" s="512"/>
    </row>
    <row r="21938" spans="2:6">
      <c r="B21938" s="29"/>
      <c r="C21938" s="29"/>
      <c r="D21938" s="167"/>
      <c r="E21938" s="172"/>
      <c r="F21938" s="512"/>
    </row>
    <row r="21939" spans="2:6">
      <c r="B21939" s="29"/>
      <c r="C21939" s="29"/>
      <c r="D21939" s="167"/>
      <c r="E21939" s="172"/>
      <c r="F21939" s="512"/>
    </row>
    <row r="21940" spans="2:6">
      <c r="B21940" s="29"/>
      <c r="C21940" s="29"/>
      <c r="D21940" s="167"/>
      <c r="E21940" s="172"/>
      <c r="F21940" s="512"/>
    </row>
    <row r="21941" spans="2:6">
      <c r="B21941" s="29"/>
      <c r="C21941" s="29"/>
      <c r="D21941" s="167"/>
      <c r="E21941" s="172"/>
      <c r="F21941" s="512"/>
    </row>
    <row r="21942" spans="2:6">
      <c r="B21942" s="29"/>
      <c r="C21942" s="29"/>
      <c r="D21942" s="167"/>
      <c r="E21942" s="172"/>
      <c r="F21942" s="512"/>
    </row>
    <row r="21943" spans="2:6">
      <c r="B21943" s="29"/>
      <c r="C21943" s="29"/>
      <c r="D21943" s="167"/>
      <c r="E21943" s="172"/>
      <c r="F21943" s="512"/>
    </row>
    <row r="21944" spans="2:6">
      <c r="B21944" s="29"/>
      <c r="C21944" s="29"/>
      <c r="D21944" s="167"/>
      <c r="E21944" s="172"/>
      <c r="F21944" s="512"/>
    </row>
    <row r="21945" spans="2:6">
      <c r="B21945" s="29"/>
      <c r="C21945" s="29"/>
      <c r="D21945" s="167"/>
      <c r="E21945" s="172"/>
      <c r="F21945" s="512"/>
    </row>
    <row r="21946" spans="2:6">
      <c r="B21946" s="29"/>
      <c r="C21946" s="29"/>
      <c r="D21946" s="167"/>
      <c r="E21946" s="172"/>
      <c r="F21946" s="512"/>
    </row>
    <row r="21947" spans="2:6">
      <c r="B21947" s="29"/>
      <c r="C21947" s="29"/>
      <c r="D21947" s="167"/>
      <c r="E21947" s="172"/>
      <c r="F21947" s="512"/>
    </row>
    <row r="21948" spans="2:6">
      <c r="B21948" s="29"/>
      <c r="C21948" s="29"/>
      <c r="D21948" s="167"/>
      <c r="E21948" s="172"/>
      <c r="F21948" s="512"/>
    </row>
    <row r="21949" spans="2:6">
      <c r="B21949" s="29"/>
      <c r="C21949" s="29"/>
      <c r="D21949" s="167"/>
      <c r="E21949" s="172"/>
      <c r="F21949" s="512"/>
    </row>
    <row r="21950" spans="2:6">
      <c r="B21950" s="29"/>
      <c r="C21950" s="29"/>
      <c r="D21950" s="167"/>
      <c r="E21950" s="172"/>
      <c r="F21950" s="512"/>
    </row>
    <row r="21951" spans="2:6">
      <c r="B21951" s="29"/>
      <c r="C21951" s="29"/>
      <c r="D21951" s="167"/>
      <c r="E21951" s="172"/>
      <c r="F21951" s="512"/>
    </row>
    <row r="21952" spans="2:6">
      <c r="B21952" s="29"/>
      <c r="C21952" s="29"/>
      <c r="D21952" s="167"/>
      <c r="E21952" s="172"/>
      <c r="F21952" s="512"/>
    </row>
    <row r="21953" spans="2:6">
      <c r="B21953" s="29"/>
      <c r="C21953" s="29"/>
      <c r="D21953" s="167"/>
      <c r="E21953" s="172"/>
      <c r="F21953" s="512"/>
    </row>
    <row r="21954" spans="2:6">
      <c r="B21954" s="29"/>
      <c r="C21954" s="29"/>
      <c r="D21954" s="167"/>
      <c r="E21954" s="172"/>
      <c r="F21954" s="512"/>
    </row>
    <row r="21955" spans="2:6">
      <c r="B21955" s="29"/>
      <c r="C21955" s="29"/>
      <c r="D21955" s="167"/>
      <c r="E21955" s="172"/>
      <c r="F21955" s="512"/>
    </row>
    <row r="21956" spans="2:6">
      <c r="B21956" s="29"/>
      <c r="C21956" s="29"/>
      <c r="D21956" s="167"/>
      <c r="E21956" s="172"/>
      <c r="F21956" s="512"/>
    </row>
    <row r="21957" spans="2:6">
      <c r="B21957" s="29"/>
      <c r="C21957" s="29"/>
      <c r="D21957" s="167"/>
      <c r="E21957" s="172"/>
      <c r="F21957" s="512"/>
    </row>
    <row r="21958" spans="2:6">
      <c r="B21958" s="29"/>
      <c r="C21958" s="29"/>
      <c r="D21958" s="167"/>
      <c r="E21958" s="172"/>
      <c r="F21958" s="512"/>
    </row>
    <row r="21959" spans="2:6">
      <c r="B21959" s="29"/>
      <c r="C21959" s="29"/>
      <c r="D21959" s="167"/>
      <c r="E21959" s="172"/>
      <c r="F21959" s="512"/>
    </row>
    <row r="21960" spans="2:6">
      <c r="B21960" s="29"/>
      <c r="C21960" s="29"/>
      <c r="D21960" s="167"/>
      <c r="E21960" s="172"/>
      <c r="F21960" s="512"/>
    </row>
    <row r="21961" spans="2:6">
      <c r="B21961" s="29"/>
      <c r="C21961" s="29"/>
      <c r="D21961" s="167"/>
      <c r="E21961" s="172"/>
      <c r="F21961" s="512"/>
    </row>
    <row r="21962" spans="2:6">
      <c r="B21962" s="29"/>
      <c r="C21962" s="29"/>
      <c r="D21962" s="167"/>
      <c r="E21962" s="172"/>
      <c r="F21962" s="512"/>
    </row>
    <row r="21963" spans="2:6">
      <c r="B21963" s="29"/>
      <c r="C21963" s="29"/>
      <c r="D21963" s="167"/>
      <c r="E21963" s="172"/>
      <c r="F21963" s="512"/>
    </row>
    <row r="21964" spans="2:6">
      <c r="B21964" s="29"/>
      <c r="C21964" s="29"/>
      <c r="D21964" s="167"/>
      <c r="E21964" s="172"/>
      <c r="F21964" s="512"/>
    </row>
    <row r="21965" spans="2:6">
      <c r="B21965" s="29"/>
      <c r="C21965" s="29"/>
      <c r="D21965" s="167"/>
      <c r="E21965" s="172"/>
      <c r="F21965" s="512"/>
    </row>
    <row r="21966" spans="2:6">
      <c r="B21966" s="29"/>
      <c r="C21966" s="29"/>
      <c r="D21966" s="167"/>
      <c r="E21966" s="172"/>
      <c r="F21966" s="512"/>
    </row>
    <row r="21967" spans="2:6">
      <c r="B21967" s="29"/>
      <c r="C21967" s="29"/>
      <c r="D21967" s="167"/>
      <c r="E21967" s="172"/>
      <c r="F21967" s="512"/>
    </row>
    <row r="21968" spans="2:6">
      <c r="B21968" s="29"/>
      <c r="C21968" s="29"/>
      <c r="D21968" s="167"/>
      <c r="E21968" s="172"/>
      <c r="F21968" s="512"/>
    </row>
    <row r="21969" spans="2:6">
      <c r="B21969" s="29"/>
      <c r="C21969" s="29"/>
      <c r="D21969" s="167"/>
      <c r="E21969" s="172"/>
      <c r="F21969" s="512"/>
    </row>
    <row r="21970" spans="2:6">
      <c r="B21970" s="29"/>
      <c r="C21970" s="29"/>
      <c r="D21970" s="167"/>
      <c r="E21970" s="172"/>
      <c r="F21970" s="512"/>
    </row>
    <row r="21971" spans="2:6">
      <c r="B21971" s="29"/>
      <c r="C21971" s="29"/>
      <c r="D21971" s="167"/>
      <c r="E21971" s="172"/>
      <c r="F21971" s="512"/>
    </row>
    <row r="21972" spans="2:6">
      <c r="B21972" s="29"/>
      <c r="C21972" s="29"/>
      <c r="D21972" s="167"/>
      <c r="E21972" s="172"/>
      <c r="F21972" s="512"/>
    </row>
    <row r="21973" spans="2:6">
      <c r="B21973" s="29"/>
      <c r="C21973" s="29"/>
      <c r="D21973" s="167"/>
      <c r="E21973" s="172"/>
      <c r="F21973" s="512"/>
    </row>
    <row r="21974" spans="2:6">
      <c r="B21974" s="29"/>
      <c r="C21974" s="29"/>
      <c r="D21974" s="167"/>
      <c r="E21974" s="172"/>
      <c r="F21974" s="512"/>
    </row>
    <row r="21975" spans="2:6">
      <c r="B21975" s="29"/>
      <c r="C21975" s="29"/>
      <c r="D21975" s="167"/>
      <c r="E21975" s="172"/>
      <c r="F21975" s="512"/>
    </row>
    <row r="21976" spans="2:6">
      <c r="B21976" s="29"/>
      <c r="C21976" s="29"/>
      <c r="D21976" s="167"/>
      <c r="E21976" s="172"/>
      <c r="F21976" s="512"/>
    </row>
    <row r="21977" spans="2:6">
      <c r="B21977" s="29"/>
      <c r="C21977" s="29"/>
      <c r="D21977" s="167"/>
      <c r="E21977" s="172"/>
      <c r="F21977" s="512"/>
    </row>
    <row r="21978" spans="2:6">
      <c r="B21978" s="29"/>
      <c r="C21978" s="29"/>
      <c r="D21978" s="167"/>
      <c r="E21978" s="172"/>
      <c r="F21978" s="512"/>
    </row>
    <row r="21979" spans="2:6">
      <c r="B21979" s="29"/>
      <c r="C21979" s="29"/>
      <c r="D21979" s="167"/>
      <c r="E21979" s="172"/>
      <c r="F21979" s="512"/>
    </row>
    <row r="21980" spans="2:6">
      <c r="B21980" s="29"/>
      <c r="C21980" s="29"/>
      <c r="D21980" s="167"/>
      <c r="E21980" s="172"/>
      <c r="F21980" s="512"/>
    </row>
    <row r="21981" spans="2:6">
      <c r="B21981" s="29"/>
      <c r="C21981" s="29"/>
      <c r="D21981" s="167"/>
      <c r="E21981" s="172"/>
      <c r="F21981" s="512"/>
    </row>
    <row r="21982" spans="2:6">
      <c r="B21982" s="29"/>
      <c r="C21982" s="29"/>
      <c r="D21982" s="167"/>
      <c r="E21982" s="172"/>
      <c r="F21982" s="512"/>
    </row>
    <row r="21983" spans="2:6">
      <c r="B21983" s="29"/>
      <c r="C21983" s="29"/>
      <c r="D21983" s="167"/>
      <c r="E21983" s="172"/>
      <c r="F21983" s="512"/>
    </row>
    <row r="21984" spans="2:6">
      <c r="B21984" s="29"/>
      <c r="C21984" s="29"/>
      <c r="D21984" s="167"/>
      <c r="E21984" s="172"/>
      <c r="F21984" s="512"/>
    </row>
    <row r="21985" spans="2:6">
      <c r="B21985" s="29"/>
      <c r="C21985" s="29"/>
      <c r="D21985" s="167"/>
      <c r="E21985" s="172"/>
      <c r="F21985" s="512"/>
    </row>
    <row r="21986" spans="2:6">
      <c r="B21986" s="29"/>
      <c r="C21986" s="29"/>
      <c r="D21986" s="167"/>
      <c r="E21986" s="172"/>
      <c r="F21986" s="512"/>
    </row>
    <row r="21987" spans="2:6">
      <c r="B21987" s="29"/>
      <c r="C21987" s="29"/>
      <c r="D21987" s="167"/>
      <c r="E21987" s="172"/>
      <c r="F21987" s="512"/>
    </row>
    <row r="21988" spans="2:6">
      <c r="B21988" s="29"/>
      <c r="C21988" s="29"/>
      <c r="D21988" s="167"/>
      <c r="E21988" s="172"/>
      <c r="F21988" s="512"/>
    </row>
    <row r="21989" spans="2:6">
      <c r="B21989" s="29"/>
      <c r="C21989" s="29"/>
      <c r="D21989" s="167"/>
      <c r="E21989" s="172"/>
      <c r="F21989" s="512"/>
    </row>
    <row r="21990" spans="2:6">
      <c r="B21990" s="29"/>
      <c r="C21990" s="29"/>
      <c r="D21990" s="167"/>
      <c r="E21990" s="172"/>
      <c r="F21990" s="512"/>
    </row>
    <row r="21991" spans="2:6">
      <c r="B21991" s="29"/>
      <c r="C21991" s="29"/>
      <c r="D21991" s="167"/>
      <c r="E21991" s="172"/>
      <c r="F21991" s="512"/>
    </row>
    <row r="21992" spans="2:6">
      <c r="B21992" s="29"/>
      <c r="C21992" s="29"/>
      <c r="D21992" s="167"/>
      <c r="E21992" s="172"/>
      <c r="F21992" s="512"/>
    </row>
    <row r="21993" spans="2:6">
      <c r="B21993" s="29"/>
      <c r="C21993" s="29"/>
      <c r="D21993" s="167"/>
      <c r="E21993" s="172"/>
      <c r="F21993" s="512"/>
    </row>
    <row r="21994" spans="2:6">
      <c r="B21994" s="29"/>
      <c r="C21994" s="29"/>
      <c r="D21994" s="167"/>
      <c r="E21994" s="172"/>
      <c r="F21994" s="512"/>
    </row>
    <row r="21995" spans="2:6">
      <c r="B21995" s="29"/>
      <c r="C21995" s="29"/>
      <c r="D21995" s="167"/>
      <c r="E21995" s="172"/>
      <c r="F21995" s="512"/>
    </row>
    <row r="21996" spans="2:6">
      <c r="B21996" s="29"/>
      <c r="C21996" s="29"/>
      <c r="D21996" s="167"/>
      <c r="E21996" s="172"/>
      <c r="F21996" s="512"/>
    </row>
    <row r="21997" spans="2:6">
      <c r="B21997" s="29"/>
      <c r="C21997" s="29"/>
      <c r="D21997" s="167"/>
      <c r="E21997" s="172"/>
      <c r="F21997" s="512"/>
    </row>
    <row r="21998" spans="2:6">
      <c r="B21998" s="29"/>
      <c r="C21998" s="29"/>
      <c r="D21998" s="167"/>
      <c r="E21998" s="172"/>
      <c r="F21998" s="512"/>
    </row>
    <row r="21999" spans="2:6">
      <c r="B21999" s="29"/>
      <c r="C21999" s="29"/>
      <c r="D21999" s="167"/>
      <c r="E21999" s="172"/>
      <c r="F21999" s="512"/>
    </row>
    <row r="22000" spans="2:6">
      <c r="B22000" s="29"/>
      <c r="C22000" s="29"/>
      <c r="D22000" s="167"/>
      <c r="E22000" s="172"/>
      <c r="F22000" s="512"/>
    </row>
    <row r="22001" spans="2:6">
      <c r="B22001" s="29"/>
      <c r="C22001" s="29"/>
      <c r="D22001" s="167"/>
      <c r="E22001" s="172"/>
      <c r="F22001" s="512"/>
    </row>
    <row r="22002" spans="2:6">
      <c r="B22002" s="29"/>
      <c r="C22002" s="29"/>
      <c r="D22002" s="167"/>
      <c r="E22002" s="172"/>
      <c r="F22002" s="512"/>
    </row>
    <row r="22003" spans="2:6">
      <c r="B22003" s="29"/>
      <c r="C22003" s="29"/>
      <c r="D22003" s="167"/>
      <c r="E22003" s="172"/>
      <c r="F22003" s="512"/>
    </row>
    <row r="22004" spans="2:6">
      <c r="B22004" s="29"/>
      <c r="C22004" s="29"/>
      <c r="D22004" s="167"/>
      <c r="E22004" s="172"/>
      <c r="F22004" s="512"/>
    </row>
    <row r="22005" spans="2:6">
      <c r="B22005" s="29"/>
      <c r="C22005" s="29"/>
      <c r="D22005" s="167"/>
      <c r="E22005" s="172"/>
      <c r="F22005" s="512"/>
    </row>
    <row r="22006" spans="2:6">
      <c r="B22006" s="29"/>
      <c r="C22006" s="29"/>
      <c r="D22006" s="167"/>
      <c r="E22006" s="172"/>
      <c r="F22006" s="512"/>
    </row>
    <row r="22007" spans="2:6">
      <c r="B22007" s="29"/>
      <c r="C22007" s="29"/>
      <c r="D22007" s="167"/>
      <c r="E22007" s="172"/>
      <c r="F22007" s="512"/>
    </row>
    <row r="22008" spans="2:6">
      <c r="B22008" s="29"/>
      <c r="C22008" s="29"/>
      <c r="D22008" s="167"/>
      <c r="E22008" s="172"/>
      <c r="F22008" s="512"/>
    </row>
    <row r="22009" spans="2:6">
      <c r="B22009" s="29"/>
      <c r="C22009" s="29"/>
      <c r="D22009" s="167"/>
      <c r="E22009" s="172"/>
      <c r="F22009" s="512"/>
    </row>
    <row r="22010" spans="2:6">
      <c r="B22010" s="29"/>
      <c r="C22010" s="29"/>
      <c r="D22010" s="167"/>
      <c r="E22010" s="172"/>
      <c r="F22010" s="512"/>
    </row>
    <row r="22011" spans="2:6">
      <c r="B22011" s="29"/>
      <c r="C22011" s="29"/>
      <c r="D22011" s="167"/>
      <c r="E22011" s="172"/>
      <c r="F22011" s="512"/>
    </row>
    <row r="22012" spans="2:6">
      <c r="B22012" s="29"/>
      <c r="C22012" s="29"/>
      <c r="D22012" s="167"/>
      <c r="E22012" s="172"/>
      <c r="F22012" s="512"/>
    </row>
    <row r="22013" spans="2:6">
      <c r="B22013" s="29"/>
      <c r="C22013" s="29"/>
      <c r="D22013" s="167"/>
      <c r="E22013" s="172"/>
      <c r="F22013" s="512"/>
    </row>
    <row r="22014" spans="2:6">
      <c r="B22014" s="29"/>
      <c r="C22014" s="29"/>
      <c r="D22014" s="167"/>
      <c r="E22014" s="172"/>
      <c r="F22014" s="512"/>
    </row>
    <row r="22015" spans="2:6">
      <c r="B22015" s="29"/>
      <c r="C22015" s="29"/>
      <c r="D22015" s="167"/>
      <c r="E22015" s="172"/>
      <c r="F22015" s="512"/>
    </row>
    <row r="22016" spans="2:6">
      <c r="B22016" s="29"/>
      <c r="C22016" s="29"/>
      <c r="D22016" s="167"/>
      <c r="E22016" s="172"/>
      <c r="F22016" s="512"/>
    </row>
    <row r="22017" spans="2:6">
      <c r="B22017" s="29"/>
      <c r="C22017" s="29"/>
      <c r="D22017" s="167"/>
      <c r="E22017" s="172"/>
      <c r="F22017" s="512"/>
    </row>
    <row r="22018" spans="2:6">
      <c r="B22018" s="29"/>
      <c r="C22018" s="29"/>
      <c r="D22018" s="167"/>
      <c r="E22018" s="172"/>
      <c r="F22018" s="512"/>
    </row>
    <row r="22019" spans="2:6">
      <c r="B22019" s="29"/>
      <c r="C22019" s="29"/>
      <c r="D22019" s="167"/>
      <c r="E22019" s="172"/>
      <c r="F22019" s="512"/>
    </row>
    <row r="22020" spans="2:6">
      <c r="B22020" s="29"/>
      <c r="C22020" s="29"/>
      <c r="D22020" s="167"/>
      <c r="E22020" s="172"/>
      <c r="F22020" s="512"/>
    </row>
    <row r="22021" spans="2:6">
      <c r="B22021" s="29"/>
      <c r="C22021" s="29"/>
      <c r="D22021" s="167"/>
      <c r="E22021" s="172"/>
      <c r="F22021" s="512"/>
    </row>
    <row r="22022" spans="2:6">
      <c r="B22022" s="29"/>
      <c r="C22022" s="29"/>
      <c r="D22022" s="167"/>
      <c r="E22022" s="172"/>
      <c r="F22022" s="512"/>
    </row>
    <row r="22023" spans="2:6">
      <c r="B22023" s="29"/>
      <c r="C22023" s="29"/>
      <c r="D22023" s="167"/>
      <c r="E22023" s="172"/>
      <c r="F22023" s="512"/>
    </row>
    <row r="22024" spans="2:6">
      <c r="B22024" s="29"/>
      <c r="C22024" s="29"/>
      <c r="D22024" s="167"/>
      <c r="E22024" s="172"/>
      <c r="F22024" s="512"/>
    </row>
    <row r="22025" spans="2:6">
      <c r="B22025" s="29"/>
      <c r="C22025" s="29"/>
      <c r="D22025" s="167"/>
      <c r="E22025" s="172"/>
      <c r="F22025" s="512"/>
    </row>
    <row r="22026" spans="2:6">
      <c r="B22026" s="29"/>
      <c r="C22026" s="29"/>
      <c r="D22026" s="167"/>
      <c r="E22026" s="172"/>
      <c r="F22026" s="512"/>
    </row>
    <row r="22027" spans="2:6">
      <c r="B22027" s="29"/>
      <c r="C22027" s="29"/>
      <c r="D22027" s="167"/>
      <c r="E22027" s="172"/>
      <c r="F22027" s="512"/>
    </row>
    <row r="22028" spans="2:6">
      <c r="B22028" s="29"/>
      <c r="C22028" s="29"/>
      <c r="D22028" s="167"/>
      <c r="E22028" s="172"/>
      <c r="F22028" s="512"/>
    </row>
    <row r="22029" spans="2:6">
      <c r="B22029" s="29"/>
      <c r="C22029" s="29"/>
      <c r="D22029" s="167"/>
      <c r="E22029" s="172"/>
      <c r="F22029" s="512"/>
    </row>
    <row r="22030" spans="2:6">
      <c r="B22030" s="29"/>
      <c r="C22030" s="29"/>
      <c r="D22030" s="167"/>
      <c r="E22030" s="172"/>
      <c r="F22030" s="512"/>
    </row>
    <row r="22031" spans="2:6">
      <c r="B22031" s="29"/>
      <c r="C22031" s="29"/>
      <c r="D22031" s="167"/>
      <c r="E22031" s="172"/>
      <c r="F22031" s="512"/>
    </row>
    <row r="22032" spans="2:6">
      <c r="B22032" s="29"/>
      <c r="C22032" s="29"/>
      <c r="D22032" s="167"/>
      <c r="E22032" s="172"/>
      <c r="F22032" s="512"/>
    </row>
    <row r="22033" spans="2:6">
      <c r="B22033" s="29"/>
      <c r="C22033" s="29"/>
      <c r="D22033" s="167"/>
      <c r="E22033" s="172"/>
      <c r="F22033" s="512"/>
    </row>
    <row r="22034" spans="2:6">
      <c r="B22034" s="29"/>
      <c r="C22034" s="29"/>
      <c r="D22034" s="167"/>
      <c r="E22034" s="172"/>
      <c r="F22034" s="512"/>
    </row>
    <row r="22035" spans="2:6">
      <c r="B22035" s="29"/>
      <c r="C22035" s="29"/>
      <c r="D22035" s="167"/>
      <c r="E22035" s="172"/>
      <c r="F22035" s="512"/>
    </row>
    <row r="22036" spans="2:6">
      <c r="B22036" s="29"/>
      <c r="C22036" s="29"/>
      <c r="D22036" s="167"/>
      <c r="E22036" s="172"/>
      <c r="F22036" s="512"/>
    </row>
    <row r="22037" spans="2:6">
      <c r="B22037" s="29"/>
      <c r="C22037" s="29"/>
      <c r="D22037" s="167"/>
      <c r="E22037" s="172"/>
      <c r="F22037" s="512"/>
    </row>
    <row r="22038" spans="2:6">
      <c r="B22038" s="29"/>
      <c r="C22038" s="29"/>
      <c r="D22038" s="167"/>
      <c r="E22038" s="172"/>
      <c r="F22038" s="512"/>
    </row>
    <row r="22039" spans="2:6">
      <c r="B22039" s="29"/>
      <c r="C22039" s="29"/>
      <c r="D22039" s="167"/>
      <c r="E22039" s="172"/>
      <c r="F22039" s="512"/>
    </row>
    <row r="22040" spans="2:6">
      <c r="B22040" s="29"/>
      <c r="C22040" s="29"/>
      <c r="D22040" s="167"/>
      <c r="E22040" s="172"/>
      <c r="F22040" s="512"/>
    </row>
    <row r="22041" spans="2:6">
      <c r="B22041" s="29"/>
      <c r="C22041" s="29"/>
      <c r="D22041" s="167"/>
      <c r="E22041" s="172"/>
      <c r="F22041" s="512"/>
    </row>
    <row r="22042" spans="2:6">
      <c r="B22042" s="29"/>
      <c r="C22042" s="29"/>
      <c r="D22042" s="167"/>
      <c r="E22042" s="172"/>
      <c r="F22042" s="512"/>
    </row>
    <row r="22043" spans="2:6">
      <c r="B22043" s="29"/>
      <c r="C22043" s="29"/>
      <c r="D22043" s="167"/>
      <c r="E22043" s="172"/>
      <c r="F22043" s="512"/>
    </row>
    <row r="22044" spans="2:6">
      <c r="B22044" s="29"/>
      <c r="C22044" s="29"/>
      <c r="D22044" s="167"/>
      <c r="E22044" s="172"/>
      <c r="F22044" s="512"/>
    </row>
    <row r="22045" spans="2:6">
      <c r="B22045" s="29"/>
      <c r="C22045" s="29"/>
      <c r="D22045" s="167"/>
      <c r="E22045" s="172"/>
      <c r="F22045" s="512"/>
    </row>
    <row r="22046" spans="2:6">
      <c r="B22046" s="29"/>
      <c r="C22046" s="29"/>
      <c r="D22046" s="167"/>
      <c r="E22046" s="172"/>
      <c r="F22046" s="512"/>
    </row>
    <row r="22047" spans="2:6">
      <c r="B22047" s="29"/>
      <c r="C22047" s="29"/>
      <c r="D22047" s="167"/>
      <c r="E22047" s="172"/>
      <c r="F22047" s="512"/>
    </row>
    <row r="22048" spans="2:6">
      <c r="B22048" s="29"/>
      <c r="C22048" s="29"/>
      <c r="D22048" s="167"/>
      <c r="E22048" s="172"/>
      <c r="F22048" s="512"/>
    </row>
    <row r="22049" spans="2:6">
      <c r="B22049" s="29"/>
      <c r="C22049" s="29"/>
      <c r="D22049" s="167"/>
      <c r="E22049" s="172"/>
      <c r="F22049" s="512"/>
    </row>
    <row r="22050" spans="2:6">
      <c r="B22050" s="29"/>
      <c r="C22050" s="29"/>
      <c r="D22050" s="167"/>
      <c r="E22050" s="172"/>
      <c r="F22050" s="512"/>
    </row>
    <row r="22051" spans="2:6">
      <c r="B22051" s="29"/>
      <c r="C22051" s="29"/>
      <c r="D22051" s="167"/>
      <c r="E22051" s="172"/>
      <c r="F22051" s="512"/>
    </row>
    <row r="22052" spans="2:6">
      <c r="B22052" s="29"/>
      <c r="C22052" s="29"/>
      <c r="D22052" s="167"/>
      <c r="E22052" s="172"/>
      <c r="F22052" s="512"/>
    </row>
    <row r="22053" spans="2:6">
      <c r="B22053" s="29"/>
      <c r="C22053" s="29"/>
      <c r="D22053" s="167"/>
      <c r="E22053" s="172"/>
      <c r="F22053" s="512"/>
    </row>
    <row r="22054" spans="2:6">
      <c r="B22054" s="29"/>
      <c r="C22054" s="29"/>
      <c r="D22054" s="167"/>
      <c r="E22054" s="172"/>
      <c r="F22054" s="512"/>
    </row>
    <row r="22055" spans="2:6">
      <c r="B22055" s="29"/>
      <c r="C22055" s="29"/>
      <c r="D22055" s="167"/>
      <c r="E22055" s="172"/>
      <c r="F22055" s="512"/>
    </row>
    <row r="22056" spans="2:6">
      <c r="B22056" s="29"/>
      <c r="C22056" s="29"/>
      <c r="D22056" s="167"/>
      <c r="E22056" s="172"/>
      <c r="F22056" s="512"/>
    </row>
    <row r="22057" spans="2:6">
      <c r="B22057" s="29"/>
      <c r="C22057" s="29"/>
      <c r="D22057" s="167"/>
      <c r="E22057" s="172"/>
      <c r="F22057" s="512"/>
    </row>
    <row r="22058" spans="2:6">
      <c r="B22058" s="29"/>
      <c r="C22058" s="29"/>
      <c r="D22058" s="167"/>
      <c r="E22058" s="172"/>
      <c r="F22058" s="512"/>
    </row>
    <row r="22059" spans="2:6">
      <c r="B22059" s="29"/>
      <c r="C22059" s="29"/>
      <c r="D22059" s="167"/>
      <c r="E22059" s="172"/>
      <c r="F22059" s="512"/>
    </row>
    <row r="22060" spans="2:6">
      <c r="B22060" s="29"/>
      <c r="C22060" s="29"/>
      <c r="D22060" s="167"/>
      <c r="E22060" s="172"/>
      <c r="F22060" s="512"/>
    </row>
    <row r="22061" spans="2:6">
      <c r="B22061" s="29"/>
      <c r="C22061" s="29"/>
      <c r="D22061" s="167"/>
      <c r="E22061" s="172"/>
      <c r="F22061" s="512"/>
    </row>
    <row r="22062" spans="2:6">
      <c r="B22062" s="29"/>
      <c r="C22062" s="29"/>
      <c r="D22062" s="167"/>
      <c r="E22062" s="172"/>
      <c r="F22062" s="512"/>
    </row>
    <row r="22063" spans="2:6">
      <c r="B22063" s="29"/>
      <c r="C22063" s="29"/>
      <c r="D22063" s="167"/>
      <c r="E22063" s="172"/>
      <c r="F22063" s="512"/>
    </row>
    <row r="22064" spans="2:6">
      <c r="B22064" s="29"/>
      <c r="C22064" s="29"/>
      <c r="D22064" s="167"/>
      <c r="E22064" s="172"/>
      <c r="F22064" s="512"/>
    </row>
    <row r="22065" spans="2:6">
      <c r="B22065" s="29"/>
      <c r="C22065" s="29"/>
      <c r="D22065" s="167"/>
      <c r="E22065" s="172"/>
      <c r="F22065" s="512"/>
    </row>
    <row r="22066" spans="2:6">
      <c r="B22066" s="29"/>
      <c r="C22066" s="29"/>
      <c r="D22066" s="167"/>
      <c r="E22066" s="172"/>
      <c r="F22066" s="512"/>
    </row>
    <row r="22067" spans="2:6">
      <c r="B22067" s="29"/>
      <c r="C22067" s="29"/>
      <c r="D22067" s="167"/>
      <c r="E22067" s="172"/>
      <c r="F22067" s="512"/>
    </row>
    <row r="22068" spans="2:6">
      <c r="B22068" s="29"/>
      <c r="C22068" s="29"/>
      <c r="D22068" s="167"/>
      <c r="E22068" s="172"/>
      <c r="F22068" s="512"/>
    </row>
    <row r="22069" spans="2:6">
      <c r="B22069" s="29"/>
      <c r="C22069" s="29"/>
      <c r="D22069" s="167"/>
      <c r="E22069" s="172"/>
      <c r="F22069" s="512"/>
    </row>
    <row r="22070" spans="2:6">
      <c r="B22070" s="29"/>
      <c r="C22070" s="29"/>
      <c r="D22070" s="167"/>
      <c r="E22070" s="172"/>
      <c r="F22070" s="512"/>
    </row>
    <row r="22071" spans="2:6">
      <c r="B22071" s="29"/>
      <c r="C22071" s="29"/>
      <c r="D22071" s="167"/>
      <c r="E22071" s="172"/>
      <c r="F22071" s="512"/>
    </row>
    <row r="22072" spans="2:6">
      <c r="B22072" s="29"/>
      <c r="C22072" s="29"/>
      <c r="D22072" s="167"/>
      <c r="E22072" s="172"/>
      <c r="F22072" s="512"/>
    </row>
    <row r="22073" spans="2:6">
      <c r="B22073" s="29"/>
      <c r="C22073" s="29"/>
      <c r="D22073" s="167"/>
      <c r="E22073" s="172"/>
      <c r="F22073" s="512"/>
    </row>
    <row r="22074" spans="2:6">
      <c r="B22074" s="29"/>
      <c r="C22074" s="29"/>
      <c r="D22074" s="167"/>
      <c r="E22074" s="172"/>
      <c r="F22074" s="512"/>
    </row>
    <row r="22075" spans="2:6">
      <c r="B22075" s="29"/>
      <c r="C22075" s="29"/>
      <c r="D22075" s="167"/>
      <c r="E22075" s="172"/>
      <c r="F22075" s="512"/>
    </row>
    <row r="22076" spans="2:6">
      <c r="B22076" s="29"/>
      <c r="C22076" s="29"/>
      <c r="D22076" s="167"/>
      <c r="E22076" s="172"/>
      <c r="F22076" s="512"/>
    </row>
    <row r="22077" spans="2:6">
      <c r="B22077" s="29"/>
      <c r="C22077" s="29"/>
      <c r="D22077" s="167"/>
      <c r="E22077" s="172"/>
      <c r="F22077" s="512"/>
    </row>
    <row r="22078" spans="2:6">
      <c r="B22078" s="29"/>
      <c r="C22078" s="29"/>
      <c r="D22078" s="167"/>
      <c r="E22078" s="172"/>
      <c r="F22078" s="512"/>
    </row>
    <row r="22079" spans="2:6">
      <c r="B22079" s="29"/>
      <c r="C22079" s="29"/>
      <c r="D22079" s="167"/>
      <c r="E22079" s="172"/>
      <c r="F22079" s="512"/>
    </row>
    <row r="22080" spans="2:6">
      <c r="B22080" s="29"/>
      <c r="C22080" s="29"/>
      <c r="D22080" s="167"/>
      <c r="E22080" s="172"/>
      <c r="F22080" s="512"/>
    </row>
    <row r="22081" spans="2:6">
      <c r="B22081" s="29"/>
      <c r="C22081" s="29"/>
      <c r="D22081" s="167"/>
      <c r="E22081" s="172"/>
      <c r="F22081" s="512"/>
    </row>
    <row r="22082" spans="2:6">
      <c r="B22082" s="29"/>
      <c r="C22082" s="29"/>
      <c r="D22082" s="167"/>
      <c r="E22082" s="172"/>
      <c r="F22082" s="512"/>
    </row>
    <row r="22083" spans="2:6">
      <c r="B22083" s="29"/>
      <c r="C22083" s="29"/>
      <c r="D22083" s="167"/>
      <c r="E22083" s="172"/>
      <c r="F22083" s="512"/>
    </row>
    <row r="22084" spans="2:6">
      <c r="B22084" s="29"/>
      <c r="C22084" s="29"/>
      <c r="D22084" s="167"/>
      <c r="E22084" s="172"/>
      <c r="F22084" s="512"/>
    </row>
    <row r="22085" spans="2:6">
      <c r="B22085" s="29"/>
      <c r="C22085" s="29"/>
      <c r="D22085" s="167"/>
      <c r="E22085" s="172"/>
      <c r="F22085" s="512"/>
    </row>
    <row r="22086" spans="2:6">
      <c r="B22086" s="29"/>
      <c r="C22086" s="29"/>
      <c r="D22086" s="167"/>
      <c r="E22086" s="172"/>
      <c r="F22086" s="512"/>
    </row>
    <row r="22087" spans="2:6">
      <c r="B22087" s="29"/>
      <c r="C22087" s="29"/>
      <c r="D22087" s="167"/>
      <c r="E22087" s="172"/>
      <c r="F22087" s="512"/>
    </row>
    <row r="22088" spans="2:6">
      <c r="B22088" s="29"/>
      <c r="C22088" s="29"/>
      <c r="D22088" s="167"/>
      <c r="E22088" s="172"/>
      <c r="F22088" s="512"/>
    </row>
    <row r="22089" spans="2:6">
      <c r="B22089" s="29"/>
      <c r="C22089" s="29"/>
      <c r="D22089" s="167"/>
      <c r="E22089" s="172"/>
      <c r="F22089" s="512"/>
    </row>
    <row r="22090" spans="2:6">
      <c r="B22090" s="29"/>
      <c r="C22090" s="29"/>
      <c r="D22090" s="167"/>
      <c r="E22090" s="172"/>
      <c r="F22090" s="512"/>
    </row>
    <row r="22091" spans="2:6">
      <c r="B22091" s="29"/>
      <c r="C22091" s="29"/>
      <c r="D22091" s="167"/>
      <c r="E22091" s="172"/>
      <c r="F22091" s="512"/>
    </row>
    <row r="22092" spans="2:6">
      <c r="B22092" s="29"/>
      <c r="C22092" s="29"/>
      <c r="D22092" s="167"/>
      <c r="E22092" s="172"/>
      <c r="F22092" s="512"/>
    </row>
    <row r="22093" spans="2:6">
      <c r="B22093" s="29"/>
      <c r="C22093" s="29"/>
      <c r="D22093" s="167"/>
      <c r="E22093" s="172"/>
      <c r="F22093" s="512"/>
    </row>
    <row r="22094" spans="2:6">
      <c r="B22094" s="29"/>
      <c r="C22094" s="29"/>
      <c r="D22094" s="167"/>
      <c r="E22094" s="172"/>
      <c r="F22094" s="512"/>
    </row>
    <row r="22095" spans="2:6">
      <c r="B22095" s="29"/>
      <c r="C22095" s="29"/>
      <c r="D22095" s="167"/>
      <c r="E22095" s="172"/>
      <c r="F22095" s="512"/>
    </row>
    <row r="22096" spans="2:6">
      <c r="B22096" s="29"/>
      <c r="C22096" s="29"/>
      <c r="D22096" s="167"/>
      <c r="E22096" s="172"/>
      <c r="F22096" s="512"/>
    </row>
    <row r="22097" spans="2:6">
      <c r="B22097" s="29"/>
      <c r="C22097" s="29"/>
      <c r="D22097" s="167"/>
      <c r="E22097" s="172"/>
      <c r="F22097" s="512"/>
    </row>
    <row r="22098" spans="2:6">
      <c r="B22098" s="29"/>
      <c r="C22098" s="29"/>
      <c r="D22098" s="167"/>
      <c r="E22098" s="172"/>
      <c r="F22098" s="512"/>
    </row>
    <row r="22099" spans="2:6">
      <c r="B22099" s="29"/>
      <c r="C22099" s="29"/>
      <c r="D22099" s="167"/>
      <c r="E22099" s="172"/>
      <c r="F22099" s="512"/>
    </row>
    <row r="22100" spans="2:6">
      <c r="B22100" s="29"/>
      <c r="C22100" s="29"/>
      <c r="D22100" s="167"/>
      <c r="E22100" s="172"/>
      <c r="F22100" s="512"/>
    </row>
    <row r="22101" spans="2:6">
      <c r="B22101" s="29"/>
      <c r="C22101" s="29"/>
      <c r="D22101" s="167"/>
      <c r="E22101" s="172"/>
      <c r="F22101" s="512"/>
    </row>
    <row r="22102" spans="2:6">
      <c r="B22102" s="29"/>
      <c r="C22102" s="29"/>
      <c r="D22102" s="167"/>
      <c r="E22102" s="172"/>
      <c r="F22102" s="512"/>
    </row>
    <row r="22103" spans="2:6">
      <c r="B22103" s="29"/>
      <c r="C22103" s="29"/>
      <c r="D22103" s="167"/>
      <c r="E22103" s="172"/>
      <c r="F22103" s="512"/>
    </row>
    <row r="22104" spans="2:6">
      <c r="B22104" s="29"/>
      <c r="C22104" s="29"/>
      <c r="D22104" s="167"/>
      <c r="E22104" s="172"/>
      <c r="F22104" s="512"/>
    </row>
    <row r="22105" spans="2:6">
      <c r="B22105" s="29"/>
      <c r="C22105" s="29"/>
      <c r="D22105" s="167"/>
      <c r="E22105" s="172"/>
      <c r="F22105" s="512"/>
    </row>
    <row r="22106" spans="2:6">
      <c r="B22106" s="29"/>
      <c r="C22106" s="29"/>
      <c r="D22106" s="167"/>
      <c r="E22106" s="172"/>
      <c r="F22106" s="512"/>
    </row>
    <row r="22107" spans="2:6">
      <c r="B22107" s="29"/>
      <c r="C22107" s="29"/>
      <c r="D22107" s="167"/>
      <c r="E22107" s="172"/>
      <c r="F22107" s="512"/>
    </row>
    <row r="22108" spans="2:6">
      <c r="B22108" s="29"/>
      <c r="C22108" s="29"/>
      <c r="D22108" s="167"/>
      <c r="E22108" s="172"/>
      <c r="F22108" s="512"/>
    </row>
    <row r="22109" spans="2:6">
      <c r="B22109" s="29"/>
      <c r="C22109" s="29"/>
      <c r="D22109" s="167"/>
      <c r="E22109" s="172"/>
      <c r="F22109" s="512"/>
    </row>
    <row r="22110" spans="2:6">
      <c r="B22110" s="29"/>
      <c r="C22110" s="29"/>
      <c r="D22110" s="167"/>
      <c r="E22110" s="172"/>
      <c r="F22110" s="512"/>
    </row>
    <row r="22111" spans="2:6">
      <c r="B22111" s="29"/>
      <c r="C22111" s="29"/>
      <c r="D22111" s="167"/>
      <c r="E22111" s="172"/>
      <c r="F22111" s="512"/>
    </row>
    <row r="22112" spans="2:6">
      <c r="B22112" s="29"/>
      <c r="C22112" s="29"/>
      <c r="D22112" s="167"/>
      <c r="E22112" s="172"/>
      <c r="F22112" s="512"/>
    </row>
    <row r="22113" spans="2:6">
      <c r="B22113" s="29"/>
      <c r="C22113" s="29"/>
      <c r="D22113" s="167"/>
      <c r="E22113" s="172"/>
      <c r="F22113" s="512"/>
    </row>
    <row r="22114" spans="2:6">
      <c r="B22114" s="29"/>
      <c r="C22114" s="29"/>
      <c r="D22114" s="167"/>
      <c r="E22114" s="172"/>
      <c r="F22114" s="512"/>
    </row>
    <row r="22115" spans="2:6">
      <c r="B22115" s="29"/>
      <c r="C22115" s="29"/>
      <c r="D22115" s="167"/>
      <c r="E22115" s="172"/>
      <c r="F22115" s="512"/>
    </row>
    <row r="22116" spans="2:6">
      <c r="B22116" s="29"/>
      <c r="C22116" s="29"/>
      <c r="D22116" s="167"/>
      <c r="E22116" s="172"/>
      <c r="F22116" s="512"/>
    </row>
    <row r="22117" spans="2:6">
      <c r="B22117" s="29"/>
      <c r="C22117" s="29"/>
      <c r="D22117" s="167"/>
      <c r="E22117" s="172"/>
      <c r="F22117" s="512"/>
    </row>
    <row r="22118" spans="2:6">
      <c r="B22118" s="29"/>
      <c r="C22118" s="29"/>
      <c r="D22118" s="167"/>
      <c r="E22118" s="172"/>
      <c r="F22118" s="512"/>
    </row>
    <row r="22119" spans="2:6">
      <c r="B22119" s="29"/>
      <c r="C22119" s="29"/>
      <c r="D22119" s="167"/>
      <c r="E22119" s="172"/>
      <c r="F22119" s="512"/>
    </row>
    <row r="22120" spans="2:6">
      <c r="B22120" s="29"/>
      <c r="C22120" s="29"/>
      <c r="D22120" s="167"/>
      <c r="E22120" s="172"/>
      <c r="F22120" s="512"/>
    </row>
    <row r="22121" spans="2:6">
      <c r="B22121" s="29"/>
      <c r="C22121" s="29"/>
      <c r="D22121" s="167"/>
      <c r="E22121" s="172"/>
      <c r="F22121" s="512"/>
    </row>
    <row r="22122" spans="2:6">
      <c r="B22122" s="29"/>
      <c r="C22122" s="29"/>
      <c r="D22122" s="167"/>
      <c r="E22122" s="172"/>
      <c r="F22122" s="512"/>
    </row>
    <row r="22123" spans="2:6">
      <c r="B22123" s="29"/>
      <c r="C22123" s="29"/>
      <c r="D22123" s="167"/>
      <c r="E22123" s="172"/>
      <c r="F22123" s="512"/>
    </row>
    <row r="22124" spans="2:6">
      <c r="B22124" s="29"/>
      <c r="C22124" s="29"/>
      <c r="D22124" s="167"/>
      <c r="E22124" s="172"/>
      <c r="F22124" s="512"/>
    </row>
    <row r="22125" spans="2:6">
      <c r="B22125" s="29"/>
      <c r="C22125" s="29"/>
      <c r="D22125" s="167"/>
      <c r="E22125" s="172"/>
      <c r="F22125" s="512"/>
    </row>
    <row r="22126" spans="2:6">
      <c r="B22126" s="29"/>
      <c r="C22126" s="29"/>
      <c r="D22126" s="167"/>
      <c r="E22126" s="172"/>
      <c r="F22126" s="512"/>
    </row>
    <row r="22127" spans="2:6">
      <c r="B22127" s="29"/>
      <c r="C22127" s="29"/>
      <c r="D22127" s="167"/>
      <c r="E22127" s="172"/>
      <c r="F22127" s="512"/>
    </row>
    <row r="22128" spans="2:6">
      <c r="B22128" s="29"/>
      <c r="C22128" s="29"/>
      <c r="D22128" s="167"/>
      <c r="E22128" s="172"/>
      <c r="F22128" s="512"/>
    </row>
    <row r="22129" spans="2:6">
      <c r="B22129" s="29"/>
      <c r="C22129" s="29"/>
      <c r="D22129" s="167"/>
      <c r="E22129" s="172"/>
      <c r="F22129" s="512"/>
    </row>
    <row r="22130" spans="2:6">
      <c r="B22130" s="29"/>
      <c r="C22130" s="29"/>
      <c r="D22130" s="167"/>
      <c r="E22130" s="172"/>
      <c r="F22130" s="512"/>
    </row>
    <row r="22131" spans="2:6">
      <c r="B22131" s="29"/>
      <c r="C22131" s="29"/>
      <c r="D22131" s="167"/>
      <c r="E22131" s="172"/>
      <c r="F22131" s="512"/>
    </row>
    <row r="22132" spans="2:6">
      <c r="B22132" s="29"/>
      <c r="C22132" s="29"/>
      <c r="D22132" s="167"/>
      <c r="E22132" s="172"/>
      <c r="F22132" s="512"/>
    </row>
    <row r="22133" spans="2:6">
      <c r="B22133" s="29"/>
      <c r="C22133" s="29"/>
      <c r="D22133" s="167"/>
      <c r="E22133" s="172"/>
      <c r="F22133" s="512"/>
    </row>
    <row r="22134" spans="2:6">
      <c r="B22134" s="29"/>
      <c r="C22134" s="29"/>
      <c r="D22134" s="167"/>
      <c r="E22134" s="172"/>
      <c r="F22134" s="512"/>
    </row>
    <row r="22135" spans="2:6">
      <c r="B22135" s="29"/>
      <c r="C22135" s="29"/>
      <c r="D22135" s="167"/>
      <c r="E22135" s="172"/>
      <c r="F22135" s="512"/>
    </row>
    <row r="22136" spans="2:6">
      <c r="B22136" s="29"/>
      <c r="C22136" s="29"/>
      <c r="D22136" s="167"/>
      <c r="E22136" s="172"/>
      <c r="F22136" s="512"/>
    </row>
    <row r="22137" spans="2:6">
      <c r="B22137" s="29"/>
      <c r="C22137" s="29"/>
      <c r="D22137" s="167"/>
      <c r="E22137" s="172"/>
      <c r="F22137" s="512"/>
    </row>
    <row r="22138" spans="2:6">
      <c r="B22138" s="29"/>
      <c r="C22138" s="29"/>
      <c r="D22138" s="167"/>
      <c r="E22138" s="172"/>
      <c r="F22138" s="512"/>
    </row>
    <row r="22139" spans="2:6">
      <c r="B22139" s="29"/>
      <c r="C22139" s="29"/>
      <c r="D22139" s="167"/>
      <c r="E22139" s="172"/>
      <c r="F22139" s="512"/>
    </row>
    <row r="22140" spans="2:6">
      <c r="B22140" s="29"/>
      <c r="C22140" s="29"/>
      <c r="D22140" s="167"/>
      <c r="E22140" s="172"/>
      <c r="F22140" s="512"/>
    </row>
    <row r="22141" spans="2:6">
      <c r="B22141" s="29"/>
      <c r="C22141" s="29"/>
      <c r="D22141" s="167"/>
      <c r="E22141" s="172"/>
      <c r="F22141" s="512"/>
    </row>
    <row r="22142" spans="2:6">
      <c r="B22142" s="29"/>
      <c r="C22142" s="29"/>
      <c r="D22142" s="167"/>
      <c r="E22142" s="172"/>
      <c r="F22142" s="512"/>
    </row>
    <row r="22143" spans="2:6">
      <c r="B22143" s="29"/>
      <c r="C22143" s="29"/>
      <c r="D22143" s="167"/>
      <c r="E22143" s="172"/>
      <c r="F22143" s="512"/>
    </row>
    <row r="22144" spans="2:6">
      <c r="B22144" s="29"/>
      <c r="C22144" s="29"/>
      <c r="D22144" s="167"/>
      <c r="E22144" s="172"/>
      <c r="F22144" s="512"/>
    </row>
    <row r="22145" spans="2:6">
      <c r="B22145" s="29"/>
      <c r="C22145" s="29"/>
      <c r="D22145" s="167"/>
      <c r="E22145" s="172"/>
      <c r="F22145" s="512"/>
    </row>
    <row r="22146" spans="2:6">
      <c r="B22146" s="29"/>
      <c r="C22146" s="29"/>
      <c r="D22146" s="167"/>
      <c r="E22146" s="172"/>
      <c r="F22146" s="512"/>
    </row>
    <row r="22147" spans="2:6">
      <c r="B22147" s="29"/>
      <c r="C22147" s="29"/>
      <c r="D22147" s="167"/>
      <c r="E22147" s="172"/>
      <c r="F22147" s="512"/>
    </row>
    <row r="22148" spans="2:6">
      <c r="B22148" s="29"/>
      <c r="C22148" s="29"/>
      <c r="D22148" s="167"/>
      <c r="E22148" s="172"/>
      <c r="F22148" s="512"/>
    </row>
    <row r="22149" spans="2:6">
      <c r="B22149" s="29"/>
      <c r="C22149" s="29"/>
      <c r="D22149" s="167"/>
      <c r="E22149" s="172"/>
      <c r="F22149" s="512"/>
    </row>
    <row r="22150" spans="2:6">
      <c r="B22150" s="29"/>
      <c r="C22150" s="29"/>
      <c r="D22150" s="167"/>
      <c r="E22150" s="172"/>
      <c r="F22150" s="512"/>
    </row>
    <row r="22151" spans="2:6">
      <c r="B22151" s="29"/>
      <c r="C22151" s="29"/>
      <c r="D22151" s="167"/>
      <c r="E22151" s="172"/>
      <c r="F22151" s="512"/>
    </row>
    <row r="22152" spans="2:6">
      <c r="B22152" s="29"/>
      <c r="C22152" s="29"/>
      <c r="D22152" s="167"/>
      <c r="E22152" s="172"/>
      <c r="F22152" s="512"/>
    </row>
    <row r="22153" spans="2:6">
      <c r="B22153" s="29"/>
      <c r="C22153" s="29"/>
      <c r="D22153" s="167"/>
      <c r="E22153" s="172"/>
      <c r="F22153" s="512"/>
    </row>
    <row r="22154" spans="2:6">
      <c r="B22154" s="29"/>
      <c r="C22154" s="29"/>
      <c r="D22154" s="167"/>
      <c r="E22154" s="172"/>
      <c r="F22154" s="512"/>
    </row>
    <row r="22155" spans="2:6">
      <c r="B22155" s="29"/>
      <c r="C22155" s="29"/>
      <c r="D22155" s="167"/>
      <c r="E22155" s="172"/>
      <c r="F22155" s="512"/>
    </row>
    <row r="22156" spans="2:6">
      <c r="B22156" s="29"/>
      <c r="C22156" s="29"/>
      <c r="D22156" s="167"/>
      <c r="E22156" s="172"/>
      <c r="F22156" s="512"/>
    </row>
    <row r="22157" spans="2:6">
      <c r="B22157" s="29"/>
      <c r="C22157" s="29"/>
      <c r="D22157" s="167"/>
      <c r="E22157" s="172"/>
      <c r="F22157" s="512"/>
    </row>
    <row r="22158" spans="2:6">
      <c r="B22158" s="29"/>
      <c r="C22158" s="29"/>
      <c r="D22158" s="167"/>
      <c r="E22158" s="172"/>
      <c r="F22158" s="512"/>
    </row>
    <row r="22159" spans="2:6">
      <c r="B22159" s="29"/>
      <c r="C22159" s="29"/>
      <c r="D22159" s="167"/>
      <c r="E22159" s="172"/>
      <c r="F22159" s="512"/>
    </row>
    <row r="22160" spans="2:6">
      <c r="B22160" s="29"/>
      <c r="C22160" s="29"/>
      <c r="D22160" s="167"/>
      <c r="E22160" s="172"/>
      <c r="F22160" s="512"/>
    </row>
    <row r="22161" spans="2:6">
      <c r="B22161" s="29"/>
      <c r="C22161" s="29"/>
      <c r="D22161" s="167"/>
      <c r="E22161" s="172"/>
      <c r="F22161" s="512"/>
    </row>
    <row r="22162" spans="2:6">
      <c r="B22162" s="29"/>
      <c r="C22162" s="29"/>
      <c r="D22162" s="167"/>
      <c r="E22162" s="172"/>
      <c r="F22162" s="512"/>
    </row>
    <row r="22163" spans="2:6">
      <c r="B22163" s="29"/>
      <c r="C22163" s="29"/>
      <c r="D22163" s="167"/>
      <c r="E22163" s="172"/>
      <c r="F22163" s="512"/>
    </row>
    <row r="22164" spans="2:6">
      <c r="B22164" s="29"/>
      <c r="C22164" s="29"/>
      <c r="D22164" s="167"/>
      <c r="E22164" s="172"/>
      <c r="F22164" s="512"/>
    </row>
    <row r="22165" spans="2:6">
      <c r="B22165" s="29"/>
      <c r="C22165" s="29"/>
      <c r="D22165" s="167"/>
      <c r="E22165" s="172"/>
      <c r="F22165" s="512"/>
    </row>
    <row r="22166" spans="2:6">
      <c r="B22166" s="29"/>
      <c r="C22166" s="29"/>
      <c r="D22166" s="167"/>
      <c r="E22166" s="172"/>
      <c r="F22166" s="512"/>
    </row>
    <row r="22167" spans="2:6">
      <c r="B22167" s="29"/>
      <c r="C22167" s="29"/>
      <c r="D22167" s="167"/>
      <c r="E22167" s="172"/>
      <c r="F22167" s="512"/>
    </row>
    <row r="22168" spans="2:6">
      <c r="B22168" s="29"/>
      <c r="C22168" s="29"/>
      <c r="D22168" s="167"/>
      <c r="E22168" s="172"/>
      <c r="F22168" s="512"/>
    </row>
    <row r="22169" spans="2:6">
      <c r="B22169" s="29"/>
      <c r="C22169" s="29"/>
      <c r="D22169" s="167"/>
      <c r="E22169" s="172"/>
      <c r="F22169" s="512"/>
    </row>
    <row r="22170" spans="2:6">
      <c r="B22170" s="29"/>
      <c r="C22170" s="29"/>
      <c r="D22170" s="167"/>
      <c r="E22170" s="172"/>
      <c r="F22170" s="512"/>
    </row>
    <row r="22171" spans="2:6">
      <c r="B22171" s="29"/>
      <c r="C22171" s="29"/>
      <c r="D22171" s="167"/>
      <c r="E22171" s="172"/>
      <c r="F22171" s="512"/>
    </row>
    <row r="22172" spans="2:6">
      <c r="B22172" s="29"/>
      <c r="C22172" s="29"/>
      <c r="D22172" s="167"/>
      <c r="E22172" s="172"/>
      <c r="F22172" s="512"/>
    </row>
    <row r="22173" spans="2:6">
      <c r="B22173" s="29"/>
      <c r="C22173" s="29"/>
      <c r="D22173" s="167"/>
      <c r="E22173" s="172"/>
      <c r="F22173" s="512"/>
    </row>
    <row r="22174" spans="2:6">
      <c r="B22174" s="29"/>
      <c r="C22174" s="29"/>
      <c r="D22174" s="167"/>
      <c r="E22174" s="172"/>
      <c r="F22174" s="512"/>
    </row>
    <row r="22175" spans="2:6">
      <c r="B22175" s="29"/>
      <c r="C22175" s="29"/>
      <c r="D22175" s="167"/>
      <c r="E22175" s="172"/>
      <c r="F22175" s="512"/>
    </row>
    <row r="22176" spans="2:6">
      <c r="B22176" s="29"/>
      <c r="C22176" s="29"/>
      <c r="D22176" s="167"/>
      <c r="E22176" s="172"/>
      <c r="F22176" s="512"/>
    </row>
    <row r="22177" spans="2:6">
      <c r="B22177" s="29"/>
      <c r="C22177" s="29"/>
      <c r="D22177" s="167"/>
      <c r="E22177" s="172"/>
      <c r="F22177" s="512"/>
    </row>
    <row r="22178" spans="2:6">
      <c r="B22178" s="29"/>
      <c r="C22178" s="29"/>
      <c r="D22178" s="167"/>
      <c r="E22178" s="172"/>
      <c r="F22178" s="512"/>
    </row>
    <row r="22179" spans="2:6">
      <c r="B22179" s="29"/>
      <c r="C22179" s="29"/>
      <c r="D22179" s="167"/>
      <c r="E22179" s="172"/>
      <c r="F22179" s="512"/>
    </row>
    <row r="22180" spans="2:6">
      <c r="B22180" s="29"/>
      <c r="C22180" s="29"/>
      <c r="D22180" s="167"/>
      <c r="E22180" s="172"/>
      <c r="F22180" s="512"/>
    </row>
    <row r="22181" spans="2:6">
      <c r="B22181" s="29"/>
      <c r="C22181" s="29"/>
      <c r="D22181" s="167"/>
      <c r="E22181" s="172"/>
      <c r="F22181" s="512"/>
    </row>
    <row r="22182" spans="2:6">
      <c r="B22182" s="29"/>
      <c r="C22182" s="29"/>
      <c r="D22182" s="167"/>
      <c r="E22182" s="172"/>
      <c r="F22182" s="512"/>
    </row>
    <row r="22183" spans="2:6">
      <c r="B22183" s="29"/>
      <c r="C22183" s="29"/>
      <c r="D22183" s="167"/>
      <c r="E22183" s="172"/>
      <c r="F22183" s="512"/>
    </row>
    <row r="22184" spans="2:6">
      <c r="B22184" s="29"/>
      <c r="C22184" s="29"/>
      <c r="D22184" s="167"/>
      <c r="E22184" s="172"/>
      <c r="F22184" s="512"/>
    </row>
    <row r="22185" spans="2:6">
      <c r="B22185" s="29"/>
      <c r="C22185" s="29"/>
      <c r="D22185" s="167"/>
      <c r="E22185" s="172"/>
      <c r="F22185" s="512"/>
    </row>
    <row r="22186" spans="2:6">
      <c r="B22186" s="29"/>
      <c r="C22186" s="29"/>
      <c r="D22186" s="167"/>
      <c r="E22186" s="172"/>
      <c r="F22186" s="512"/>
    </row>
    <row r="22187" spans="2:6">
      <c r="B22187" s="29"/>
      <c r="C22187" s="29"/>
      <c r="D22187" s="167"/>
      <c r="E22187" s="172"/>
      <c r="F22187" s="512"/>
    </row>
    <row r="22188" spans="2:6">
      <c r="B22188" s="29"/>
      <c r="C22188" s="29"/>
      <c r="D22188" s="167"/>
      <c r="E22188" s="172"/>
      <c r="F22188" s="512"/>
    </row>
    <row r="22189" spans="2:6">
      <c r="B22189" s="29"/>
      <c r="C22189" s="29"/>
      <c r="D22189" s="167"/>
      <c r="E22189" s="172"/>
      <c r="F22189" s="512"/>
    </row>
    <row r="22190" spans="2:6">
      <c r="B22190" s="29"/>
      <c r="C22190" s="29"/>
      <c r="D22190" s="167"/>
      <c r="E22190" s="172"/>
      <c r="F22190" s="512"/>
    </row>
    <row r="22191" spans="2:6">
      <c r="B22191" s="29"/>
      <c r="C22191" s="29"/>
      <c r="D22191" s="167"/>
      <c r="E22191" s="172"/>
      <c r="F22191" s="512"/>
    </row>
    <row r="22192" spans="2:6">
      <c r="B22192" s="29"/>
      <c r="C22192" s="29"/>
      <c r="D22192" s="167"/>
      <c r="E22192" s="172"/>
      <c r="F22192" s="512"/>
    </row>
    <row r="22193" spans="2:6">
      <c r="B22193" s="29"/>
      <c r="C22193" s="29"/>
      <c r="D22193" s="167"/>
      <c r="E22193" s="172"/>
      <c r="F22193" s="512"/>
    </row>
    <row r="22194" spans="2:6">
      <c r="B22194" s="29"/>
      <c r="C22194" s="29"/>
      <c r="D22194" s="167"/>
      <c r="E22194" s="172"/>
      <c r="F22194" s="512"/>
    </row>
    <row r="22195" spans="2:6">
      <c r="B22195" s="29"/>
      <c r="C22195" s="29"/>
      <c r="D22195" s="167"/>
      <c r="E22195" s="172"/>
      <c r="F22195" s="512"/>
    </row>
    <row r="22196" spans="2:6">
      <c r="B22196" s="29"/>
      <c r="C22196" s="29"/>
      <c r="D22196" s="167"/>
      <c r="E22196" s="172"/>
      <c r="F22196" s="512"/>
    </row>
    <row r="22197" spans="2:6">
      <c r="B22197" s="29"/>
      <c r="C22197" s="29"/>
      <c r="D22197" s="167"/>
      <c r="E22197" s="172"/>
      <c r="F22197" s="512"/>
    </row>
    <row r="22198" spans="2:6">
      <c r="B22198" s="29"/>
      <c r="C22198" s="29"/>
      <c r="D22198" s="167"/>
      <c r="E22198" s="172"/>
      <c r="F22198" s="512"/>
    </row>
    <row r="22199" spans="2:6">
      <c r="B22199" s="29"/>
      <c r="C22199" s="29"/>
      <c r="D22199" s="167"/>
      <c r="E22199" s="172"/>
      <c r="F22199" s="512"/>
    </row>
    <row r="22200" spans="2:6">
      <c r="B22200" s="29"/>
      <c r="C22200" s="29"/>
      <c r="D22200" s="167"/>
      <c r="E22200" s="172"/>
      <c r="F22200" s="512"/>
    </row>
    <row r="22201" spans="2:6">
      <c r="B22201" s="29"/>
      <c r="C22201" s="29"/>
      <c r="D22201" s="167"/>
      <c r="E22201" s="172"/>
      <c r="F22201" s="512"/>
    </row>
    <row r="22202" spans="2:6">
      <c r="B22202" s="29"/>
      <c r="C22202" s="29"/>
      <c r="D22202" s="167"/>
      <c r="E22202" s="172"/>
      <c r="F22202" s="512"/>
    </row>
    <row r="22203" spans="2:6">
      <c r="B22203" s="29"/>
      <c r="C22203" s="29"/>
      <c r="D22203" s="167"/>
      <c r="E22203" s="172"/>
      <c r="F22203" s="512"/>
    </row>
    <row r="22204" spans="2:6">
      <c r="B22204" s="29"/>
      <c r="C22204" s="29"/>
      <c r="D22204" s="167"/>
      <c r="E22204" s="172"/>
      <c r="F22204" s="512"/>
    </row>
    <row r="22205" spans="2:6">
      <c r="B22205" s="29"/>
      <c r="C22205" s="29"/>
      <c r="D22205" s="167"/>
      <c r="E22205" s="172"/>
      <c r="F22205" s="512"/>
    </row>
    <row r="22206" spans="2:6">
      <c r="B22206" s="29"/>
      <c r="C22206" s="29"/>
      <c r="D22206" s="167"/>
      <c r="E22206" s="172"/>
      <c r="F22206" s="512"/>
    </row>
    <row r="22207" spans="2:6">
      <c r="B22207" s="29"/>
      <c r="C22207" s="29"/>
      <c r="D22207" s="167"/>
      <c r="E22207" s="172"/>
      <c r="F22207" s="512"/>
    </row>
    <row r="22208" spans="2:6">
      <c r="B22208" s="29"/>
      <c r="C22208" s="29"/>
      <c r="D22208" s="167"/>
      <c r="E22208" s="172"/>
      <c r="F22208" s="512"/>
    </row>
    <row r="22209" spans="2:6">
      <c r="B22209" s="29"/>
      <c r="C22209" s="29"/>
      <c r="D22209" s="167"/>
      <c r="E22209" s="172"/>
      <c r="F22209" s="512"/>
    </row>
    <row r="22210" spans="2:6">
      <c r="B22210" s="29"/>
      <c r="C22210" s="29"/>
      <c r="D22210" s="167"/>
      <c r="E22210" s="172"/>
      <c r="F22210" s="512"/>
    </row>
    <row r="22211" spans="2:6">
      <c r="B22211" s="29"/>
      <c r="C22211" s="29"/>
      <c r="D22211" s="167"/>
      <c r="E22211" s="172"/>
      <c r="F22211" s="512"/>
    </row>
    <row r="22212" spans="2:6">
      <c r="B22212" s="29"/>
      <c r="C22212" s="29"/>
      <c r="D22212" s="167"/>
      <c r="E22212" s="172"/>
      <c r="F22212" s="512"/>
    </row>
    <row r="22213" spans="2:6">
      <c r="B22213" s="29"/>
      <c r="C22213" s="29"/>
      <c r="D22213" s="167"/>
      <c r="E22213" s="172"/>
      <c r="F22213" s="512"/>
    </row>
    <row r="22214" spans="2:6">
      <c r="B22214" s="29"/>
      <c r="C22214" s="29"/>
      <c r="D22214" s="167"/>
      <c r="E22214" s="172"/>
      <c r="F22214" s="512"/>
    </row>
    <row r="22215" spans="2:6">
      <c r="B22215" s="29"/>
      <c r="C22215" s="29"/>
      <c r="D22215" s="167"/>
      <c r="E22215" s="172"/>
      <c r="F22215" s="512"/>
    </row>
    <row r="22216" spans="2:6">
      <c r="B22216" s="29"/>
      <c r="C22216" s="29"/>
      <c r="D22216" s="167"/>
      <c r="E22216" s="172"/>
      <c r="F22216" s="512"/>
    </row>
    <row r="22217" spans="2:6">
      <c r="B22217" s="29"/>
      <c r="C22217" s="29"/>
      <c r="D22217" s="167"/>
      <c r="E22217" s="172"/>
      <c r="F22217" s="512"/>
    </row>
    <row r="22218" spans="2:6">
      <c r="B22218" s="29"/>
      <c r="C22218" s="29"/>
      <c r="D22218" s="167"/>
      <c r="E22218" s="172"/>
      <c r="F22218" s="512"/>
    </row>
    <row r="22219" spans="2:6">
      <c r="B22219" s="29"/>
      <c r="C22219" s="29"/>
      <c r="D22219" s="167"/>
      <c r="E22219" s="172"/>
      <c r="F22219" s="512"/>
    </row>
    <row r="22220" spans="2:6">
      <c r="B22220" s="29"/>
      <c r="C22220" s="29"/>
      <c r="D22220" s="167"/>
      <c r="E22220" s="172"/>
      <c r="F22220" s="512"/>
    </row>
    <row r="22221" spans="2:6">
      <c r="B22221" s="29"/>
      <c r="C22221" s="29"/>
      <c r="D22221" s="167"/>
      <c r="E22221" s="172"/>
      <c r="F22221" s="512"/>
    </row>
    <row r="22222" spans="2:6">
      <c r="B22222" s="29"/>
      <c r="C22222" s="29"/>
      <c r="D22222" s="167"/>
      <c r="E22222" s="172"/>
      <c r="F22222" s="512"/>
    </row>
    <row r="22223" spans="2:6">
      <c r="B22223" s="29"/>
      <c r="C22223" s="29"/>
      <c r="D22223" s="167"/>
      <c r="E22223" s="172"/>
      <c r="F22223" s="512"/>
    </row>
    <row r="22224" spans="2:6">
      <c r="B22224" s="29"/>
      <c r="C22224" s="29"/>
      <c r="D22224" s="167"/>
      <c r="E22224" s="172"/>
      <c r="F22224" s="512"/>
    </row>
    <row r="22225" spans="2:6">
      <c r="B22225" s="29"/>
      <c r="C22225" s="29"/>
      <c r="D22225" s="167"/>
      <c r="E22225" s="172"/>
      <c r="F22225" s="512"/>
    </row>
    <row r="22226" spans="2:6">
      <c r="B22226" s="29"/>
      <c r="C22226" s="29"/>
      <c r="D22226" s="167"/>
      <c r="E22226" s="172"/>
      <c r="F22226" s="512"/>
    </row>
    <row r="22227" spans="2:6">
      <c r="B22227" s="29"/>
      <c r="C22227" s="29"/>
      <c r="D22227" s="167"/>
      <c r="E22227" s="172"/>
      <c r="F22227" s="512"/>
    </row>
    <row r="22228" spans="2:6">
      <c r="B22228" s="29"/>
      <c r="C22228" s="29"/>
      <c r="D22228" s="167"/>
      <c r="E22228" s="172"/>
      <c r="F22228" s="512"/>
    </row>
    <row r="22229" spans="2:6">
      <c r="B22229" s="29"/>
      <c r="C22229" s="29"/>
      <c r="D22229" s="167"/>
      <c r="E22229" s="172"/>
      <c r="F22229" s="512"/>
    </row>
    <row r="22230" spans="2:6">
      <c r="B22230" s="29"/>
      <c r="C22230" s="29"/>
      <c r="D22230" s="167"/>
      <c r="E22230" s="172"/>
      <c r="F22230" s="512"/>
    </row>
    <row r="22231" spans="2:6">
      <c r="B22231" s="29"/>
      <c r="C22231" s="29"/>
      <c r="D22231" s="167"/>
      <c r="E22231" s="172"/>
      <c r="F22231" s="512"/>
    </row>
    <row r="22232" spans="2:6">
      <c r="B22232" s="29"/>
      <c r="C22232" s="29"/>
      <c r="D22232" s="167"/>
      <c r="E22232" s="172"/>
      <c r="F22232" s="512"/>
    </row>
    <row r="22233" spans="2:6">
      <c r="B22233" s="29"/>
      <c r="C22233" s="29"/>
      <c r="D22233" s="167"/>
      <c r="E22233" s="172"/>
      <c r="F22233" s="512"/>
    </row>
    <row r="22234" spans="2:6">
      <c r="B22234" s="29"/>
      <c r="C22234" s="29"/>
      <c r="D22234" s="167"/>
      <c r="E22234" s="172"/>
      <c r="F22234" s="512"/>
    </row>
    <row r="22235" spans="2:6">
      <c r="B22235" s="29"/>
      <c r="C22235" s="29"/>
      <c r="D22235" s="167"/>
      <c r="E22235" s="172"/>
      <c r="F22235" s="512"/>
    </row>
    <row r="22236" spans="2:6">
      <c r="B22236" s="29"/>
      <c r="C22236" s="29"/>
      <c r="D22236" s="167"/>
      <c r="E22236" s="172"/>
      <c r="F22236" s="512"/>
    </row>
    <row r="22237" spans="2:6">
      <c r="B22237" s="29"/>
      <c r="C22237" s="29"/>
      <c r="D22237" s="167"/>
      <c r="E22237" s="172"/>
      <c r="F22237" s="512"/>
    </row>
    <row r="22238" spans="2:6">
      <c r="B22238" s="29"/>
      <c r="C22238" s="29"/>
      <c r="D22238" s="167"/>
      <c r="E22238" s="172"/>
      <c r="F22238" s="512"/>
    </row>
    <row r="22239" spans="2:6">
      <c r="B22239" s="29"/>
      <c r="C22239" s="29"/>
      <c r="D22239" s="167"/>
      <c r="E22239" s="172"/>
      <c r="F22239" s="512"/>
    </row>
    <row r="22240" spans="2:6">
      <c r="B22240" s="29"/>
      <c r="C22240" s="29"/>
      <c r="D22240" s="167"/>
      <c r="E22240" s="172"/>
      <c r="F22240" s="512"/>
    </row>
    <row r="22241" spans="2:6">
      <c r="B22241" s="29"/>
      <c r="C22241" s="29"/>
      <c r="D22241" s="167"/>
      <c r="E22241" s="172"/>
      <c r="F22241" s="512"/>
    </row>
    <row r="22242" spans="2:6">
      <c r="B22242" s="29"/>
      <c r="C22242" s="29"/>
      <c r="D22242" s="167"/>
      <c r="E22242" s="172"/>
      <c r="F22242" s="512"/>
    </row>
    <row r="22243" spans="2:6">
      <c r="B22243" s="29"/>
      <c r="C22243" s="29"/>
      <c r="D22243" s="167"/>
      <c r="E22243" s="172"/>
      <c r="F22243" s="512"/>
    </row>
    <row r="22244" spans="2:6">
      <c r="B22244" s="29"/>
      <c r="C22244" s="29"/>
      <c r="D22244" s="167"/>
      <c r="E22244" s="172"/>
      <c r="F22244" s="512"/>
    </row>
    <row r="22245" spans="2:6">
      <c r="B22245" s="29"/>
      <c r="C22245" s="29"/>
      <c r="D22245" s="167"/>
      <c r="E22245" s="172"/>
      <c r="F22245" s="512"/>
    </row>
    <row r="22246" spans="2:6">
      <c r="B22246" s="29"/>
      <c r="C22246" s="29"/>
      <c r="D22246" s="167"/>
      <c r="E22246" s="172"/>
      <c r="F22246" s="512"/>
    </row>
    <row r="22247" spans="2:6">
      <c r="B22247" s="29"/>
      <c r="C22247" s="29"/>
      <c r="D22247" s="167"/>
      <c r="E22247" s="172"/>
      <c r="F22247" s="512"/>
    </row>
    <row r="22248" spans="2:6">
      <c r="B22248" s="29"/>
      <c r="C22248" s="29"/>
      <c r="D22248" s="167"/>
      <c r="E22248" s="172"/>
      <c r="F22248" s="512"/>
    </row>
    <row r="22249" spans="2:6">
      <c r="B22249" s="29"/>
      <c r="C22249" s="29"/>
      <c r="D22249" s="167"/>
      <c r="E22249" s="172"/>
      <c r="F22249" s="512"/>
    </row>
    <row r="22250" spans="2:6">
      <c r="B22250" s="29"/>
      <c r="C22250" s="29"/>
      <c r="D22250" s="167"/>
      <c r="E22250" s="172"/>
      <c r="F22250" s="512"/>
    </row>
    <row r="22251" spans="2:6">
      <c r="B22251" s="29"/>
      <c r="C22251" s="29"/>
      <c r="D22251" s="167"/>
      <c r="E22251" s="172"/>
      <c r="F22251" s="512"/>
    </row>
    <row r="22252" spans="2:6">
      <c r="B22252" s="29"/>
      <c r="C22252" s="29"/>
      <c r="D22252" s="167"/>
      <c r="E22252" s="172"/>
      <c r="F22252" s="512"/>
    </row>
    <row r="22253" spans="2:6">
      <c r="B22253" s="29"/>
      <c r="C22253" s="29"/>
      <c r="D22253" s="167"/>
      <c r="E22253" s="172"/>
      <c r="F22253" s="512"/>
    </row>
    <row r="22254" spans="2:6">
      <c r="B22254" s="29"/>
      <c r="C22254" s="29"/>
      <c r="D22254" s="167"/>
      <c r="E22254" s="172"/>
      <c r="F22254" s="512"/>
    </row>
    <row r="22255" spans="2:6">
      <c r="B22255" s="29"/>
      <c r="C22255" s="29"/>
      <c r="D22255" s="167"/>
      <c r="E22255" s="172"/>
      <c r="F22255" s="512"/>
    </row>
    <row r="22256" spans="2:6">
      <c r="B22256" s="29"/>
      <c r="C22256" s="29"/>
      <c r="D22256" s="167"/>
      <c r="E22256" s="172"/>
      <c r="F22256" s="512"/>
    </row>
    <row r="22257" spans="2:6">
      <c r="B22257" s="29"/>
      <c r="C22257" s="29"/>
      <c r="D22257" s="167"/>
      <c r="E22257" s="172"/>
      <c r="F22257" s="512"/>
    </row>
    <row r="22258" spans="2:6">
      <c r="B22258" s="29"/>
      <c r="C22258" s="29"/>
      <c r="D22258" s="167"/>
      <c r="E22258" s="172"/>
      <c r="F22258" s="512"/>
    </row>
    <row r="22259" spans="2:6">
      <c r="B22259" s="29"/>
      <c r="C22259" s="29"/>
      <c r="D22259" s="167"/>
      <c r="E22259" s="172"/>
      <c r="F22259" s="512"/>
    </row>
    <row r="22260" spans="2:6">
      <c r="B22260" s="29"/>
      <c r="C22260" s="29"/>
      <c r="D22260" s="167"/>
      <c r="E22260" s="172"/>
      <c r="F22260" s="512"/>
    </row>
    <row r="22261" spans="2:6">
      <c r="B22261" s="29"/>
      <c r="C22261" s="29"/>
      <c r="D22261" s="167"/>
      <c r="E22261" s="172"/>
      <c r="F22261" s="512"/>
    </row>
    <row r="22262" spans="2:6">
      <c r="B22262" s="29"/>
      <c r="C22262" s="29"/>
      <c r="D22262" s="167"/>
      <c r="E22262" s="172"/>
      <c r="F22262" s="512"/>
    </row>
    <row r="22263" spans="2:6">
      <c r="B22263" s="29"/>
      <c r="C22263" s="29"/>
      <c r="D22263" s="167"/>
      <c r="E22263" s="172"/>
      <c r="F22263" s="512"/>
    </row>
    <row r="22264" spans="2:6">
      <c r="B22264" s="29"/>
      <c r="C22264" s="29"/>
      <c r="D22264" s="167"/>
      <c r="E22264" s="172"/>
      <c r="F22264" s="512"/>
    </row>
    <row r="22265" spans="2:6">
      <c r="B22265" s="29"/>
      <c r="C22265" s="29"/>
      <c r="D22265" s="167"/>
      <c r="E22265" s="172"/>
      <c r="F22265" s="512"/>
    </row>
    <row r="22266" spans="2:6">
      <c r="B22266" s="29"/>
      <c r="C22266" s="29"/>
      <c r="D22266" s="167"/>
      <c r="E22266" s="172"/>
      <c r="F22266" s="512"/>
    </row>
    <row r="22267" spans="2:6">
      <c r="B22267" s="29"/>
      <c r="C22267" s="29"/>
      <c r="D22267" s="167"/>
      <c r="E22267" s="172"/>
      <c r="F22267" s="512"/>
    </row>
    <row r="22268" spans="2:6">
      <c r="B22268" s="29"/>
      <c r="C22268" s="29"/>
      <c r="D22268" s="167"/>
      <c r="E22268" s="172"/>
      <c r="F22268" s="512"/>
    </row>
    <row r="22269" spans="2:6">
      <c r="B22269" s="29"/>
      <c r="C22269" s="29"/>
      <c r="D22269" s="167"/>
      <c r="E22269" s="172"/>
      <c r="F22269" s="512"/>
    </row>
    <row r="22270" spans="2:6">
      <c r="B22270" s="29"/>
      <c r="C22270" s="29"/>
      <c r="D22270" s="167"/>
      <c r="E22270" s="172"/>
      <c r="F22270" s="512"/>
    </row>
    <row r="22271" spans="2:6">
      <c r="B22271" s="29"/>
      <c r="C22271" s="29"/>
      <c r="D22271" s="167"/>
      <c r="E22271" s="172"/>
      <c r="F22271" s="512"/>
    </row>
    <row r="22272" spans="2:6">
      <c r="B22272" s="29"/>
      <c r="C22272" s="29"/>
      <c r="D22272" s="167"/>
      <c r="E22272" s="172"/>
      <c r="F22272" s="512"/>
    </row>
    <row r="22273" spans="2:6">
      <c r="B22273" s="29"/>
      <c r="C22273" s="29"/>
      <c r="D22273" s="167"/>
      <c r="E22273" s="172"/>
      <c r="F22273" s="512"/>
    </row>
    <row r="22274" spans="2:6">
      <c r="B22274" s="29"/>
      <c r="C22274" s="29"/>
      <c r="D22274" s="167"/>
      <c r="E22274" s="172"/>
      <c r="F22274" s="512"/>
    </row>
    <row r="22275" spans="2:6">
      <c r="B22275" s="29"/>
      <c r="C22275" s="29"/>
      <c r="D22275" s="167"/>
      <c r="E22275" s="172"/>
      <c r="F22275" s="512"/>
    </row>
    <row r="22276" spans="2:6">
      <c r="B22276" s="29"/>
      <c r="C22276" s="29"/>
      <c r="D22276" s="167"/>
      <c r="E22276" s="172"/>
      <c r="F22276" s="512"/>
    </row>
    <row r="22277" spans="2:6">
      <c r="B22277" s="29"/>
      <c r="C22277" s="29"/>
      <c r="D22277" s="167"/>
      <c r="E22277" s="172"/>
      <c r="F22277" s="512"/>
    </row>
    <row r="22278" spans="2:6">
      <c r="B22278" s="29"/>
      <c r="C22278" s="29"/>
      <c r="D22278" s="167"/>
      <c r="E22278" s="172"/>
      <c r="F22278" s="512"/>
    </row>
    <row r="22279" spans="2:6">
      <c r="B22279" s="29"/>
      <c r="C22279" s="29"/>
      <c r="D22279" s="167"/>
      <c r="E22279" s="172"/>
      <c r="F22279" s="512"/>
    </row>
    <row r="22280" spans="2:6">
      <c r="B22280" s="29"/>
      <c r="C22280" s="29"/>
      <c r="D22280" s="167"/>
      <c r="E22280" s="172"/>
      <c r="F22280" s="512"/>
    </row>
    <row r="22281" spans="2:6">
      <c r="B22281" s="29"/>
      <c r="C22281" s="29"/>
      <c r="D22281" s="167"/>
      <c r="E22281" s="172"/>
      <c r="F22281" s="512"/>
    </row>
    <row r="22282" spans="2:6">
      <c r="B22282" s="29"/>
      <c r="C22282" s="29"/>
      <c r="D22282" s="167"/>
      <c r="E22282" s="172"/>
      <c r="F22282" s="512"/>
    </row>
    <row r="22283" spans="2:6">
      <c r="B22283" s="29"/>
      <c r="C22283" s="29"/>
      <c r="D22283" s="167"/>
      <c r="E22283" s="172"/>
      <c r="F22283" s="512"/>
    </row>
    <row r="22284" spans="2:6">
      <c r="B22284" s="29"/>
      <c r="C22284" s="29"/>
      <c r="D22284" s="167"/>
      <c r="E22284" s="172"/>
      <c r="F22284" s="512"/>
    </row>
    <row r="22285" spans="2:6">
      <c r="B22285" s="29"/>
      <c r="C22285" s="29"/>
      <c r="D22285" s="167"/>
      <c r="E22285" s="172"/>
      <c r="F22285" s="512"/>
    </row>
    <row r="22286" spans="2:6">
      <c r="B22286" s="29"/>
      <c r="C22286" s="29"/>
      <c r="D22286" s="167"/>
      <c r="E22286" s="172"/>
      <c r="F22286" s="512"/>
    </row>
    <row r="22287" spans="2:6">
      <c r="B22287" s="29"/>
      <c r="C22287" s="29"/>
      <c r="D22287" s="167"/>
      <c r="E22287" s="172"/>
      <c r="F22287" s="512"/>
    </row>
    <row r="22288" spans="2:6">
      <c r="B22288" s="29"/>
      <c r="C22288" s="29"/>
      <c r="D22288" s="167"/>
      <c r="E22288" s="172"/>
      <c r="F22288" s="512"/>
    </row>
    <row r="22289" spans="2:6">
      <c r="B22289" s="29"/>
      <c r="C22289" s="29"/>
      <c r="D22289" s="167"/>
      <c r="E22289" s="172"/>
      <c r="F22289" s="512"/>
    </row>
    <row r="22290" spans="2:6">
      <c r="B22290" s="29"/>
      <c r="C22290" s="29"/>
      <c r="D22290" s="167"/>
      <c r="E22290" s="172"/>
      <c r="F22290" s="512"/>
    </row>
    <row r="22291" spans="2:6">
      <c r="B22291" s="29"/>
      <c r="C22291" s="29"/>
      <c r="D22291" s="167"/>
      <c r="E22291" s="172"/>
      <c r="F22291" s="512"/>
    </row>
    <row r="22292" spans="2:6">
      <c r="B22292" s="29"/>
      <c r="C22292" s="29"/>
      <c r="D22292" s="167"/>
      <c r="E22292" s="172"/>
      <c r="F22292" s="512"/>
    </row>
    <row r="22293" spans="2:6">
      <c r="B22293" s="29"/>
      <c r="C22293" s="29"/>
      <c r="D22293" s="167"/>
      <c r="E22293" s="172"/>
      <c r="F22293" s="512"/>
    </row>
    <row r="22294" spans="2:6">
      <c r="B22294" s="29"/>
      <c r="C22294" s="29"/>
      <c r="D22294" s="167"/>
      <c r="E22294" s="172"/>
      <c r="F22294" s="512"/>
    </row>
    <row r="22295" spans="2:6">
      <c r="B22295" s="29"/>
      <c r="C22295" s="29"/>
      <c r="D22295" s="167"/>
      <c r="E22295" s="172"/>
      <c r="F22295" s="512"/>
    </row>
    <row r="22296" spans="2:6">
      <c r="B22296" s="29"/>
      <c r="C22296" s="29"/>
      <c r="D22296" s="167"/>
      <c r="E22296" s="172"/>
      <c r="F22296" s="512"/>
    </row>
    <row r="22297" spans="2:6">
      <c r="B22297" s="29"/>
      <c r="C22297" s="29"/>
      <c r="D22297" s="167"/>
      <c r="E22297" s="172"/>
      <c r="F22297" s="512"/>
    </row>
    <row r="22298" spans="2:6">
      <c r="B22298" s="29"/>
      <c r="C22298" s="29"/>
      <c r="D22298" s="167"/>
      <c r="E22298" s="172"/>
      <c r="F22298" s="512"/>
    </row>
    <row r="22299" spans="2:6">
      <c r="B22299" s="29"/>
      <c r="C22299" s="29"/>
      <c r="D22299" s="167"/>
      <c r="E22299" s="172"/>
      <c r="F22299" s="512"/>
    </row>
    <row r="22300" spans="2:6">
      <c r="B22300" s="29"/>
      <c r="C22300" s="29"/>
      <c r="D22300" s="167"/>
      <c r="E22300" s="172"/>
      <c r="F22300" s="512"/>
    </row>
    <row r="22301" spans="2:6">
      <c r="B22301" s="29"/>
      <c r="C22301" s="29"/>
      <c r="D22301" s="167"/>
      <c r="E22301" s="172"/>
      <c r="F22301" s="512"/>
    </row>
    <row r="22302" spans="2:6">
      <c r="B22302" s="29"/>
      <c r="C22302" s="29"/>
      <c r="D22302" s="167"/>
      <c r="E22302" s="172"/>
      <c r="F22302" s="512"/>
    </row>
    <row r="22303" spans="2:6">
      <c r="B22303" s="29"/>
      <c r="C22303" s="29"/>
      <c r="D22303" s="167"/>
      <c r="E22303" s="172"/>
      <c r="F22303" s="512"/>
    </row>
    <row r="22304" spans="2:6">
      <c r="B22304" s="29"/>
      <c r="C22304" s="29"/>
      <c r="D22304" s="167"/>
      <c r="E22304" s="172"/>
      <c r="F22304" s="512"/>
    </row>
    <row r="22305" spans="2:6">
      <c r="B22305" s="29"/>
      <c r="C22305" s="29"/>
      <c r="D22305" s="167"/>
      <c r="E22305" s="172"/>
      <c r="F22305" s="512"/>
    </row>
    <row r="22306" spans="2:6">
      <c r="B22306" s="29"/>
      <c r="C22306" s="29"/>
      <c r="D22306" s="167"/>
      <c r="E22306" s="172"/>
      <c r="F22306" s="512"/>
    </row>
    <row r="22307" spans="2:6">
      <c r="B22307" s="29"/>
      <c r="C22307" s="29"/>
      <c r="D22307" s="167"/>
      <c r="E22307" s="172"/>
      <c r="F22307" s="512"/>
    </row>
    <row r="22308" spans="2:6">
      <c r="B22308" s="29"/>
      <c r="C22308" s="29"/>
      <c r="D22308" s="167"/>
      <c r="E22308" s="172"/>
      <c r="F22308" s="512"/>
    </row>
    <row r="22309" spans="2:6">
      <c r="B22309" s="29"/>
      <c r="C22309" s="29"/>
      <c r="D22309" s="167"/>
      <c r="E22309" s="172"/>
      <c r="F22309" s="512"/>
    </row>
    <row r="22310" spans="2:6">
      <c r="B22310" s="29"/>
      <c r="C22310" s="29"/>
      <c r="D22310" s="167"/>
      <c r="E22310" s="172"/>
      <c r="F22310" s="512"/>
    </row>
    <row r="22311" spans="2:6">
      <c r="B22311" s="29"/>
      <c r="C22311" s="29"/>
      <c r="D22311" s="167"/>
      <c r="E22311" s="172"/>
      <c r="F22311" s="512"/>
    </row>
    <row r="22312" spans="2:6">
      <c r="B22312" s="29"/>
      <c r="C22312" s="29"/>
      <c r="D22312" s="167"/>
      <c r="E22312" s="172"/>
      <c r="F22312" s="512"/>
    </row>
    <row r="22313" spans="2:6">
      <c r="B22313" s="29"/>
      <c r="C22313" s="29"/>
      <c r="D22313" s="167"/>
      <c r="E22313" s="172"/>
      <c r="F22313" s="512"/>
    </row>
    <row r="22314" spans="2:6">
      <c r="B22314" s="29"/>
      <c r="C22314" s="29"/>
      <c r="D22314" s="167"/>
      <c r="E22314" s="172"/>
      <c r="F22314" s="512"/>
    </row>
    <row r="22315" spans="2:6">
      <c r="B22315" s="29"/>
      <c r="C22315" s="29"/>
      <c r="D22315" s="167"/>
      <c r="E22315" s="172"/>
      <c r="F22315" s="512"/>
    </row>
    <row r="22316" spans="2:6">
      <c r="B22316" s="29"/>
      <c r="C22316" s="29"/>
      <c r="D22316" s="167"/>
      <c r="E22316" s="172"/>
      <c r="F22316" s="512"/>
    </row>
    <row r="22317" spans="2:6">
      <c r="B22317" s="29"/>
      <c r="C22317" s="29"/>
      <c r="D22317" s="167"/>
      <c r="E22317" s="172"/>
      <c r="F22317" s="512"/>
    </row>
    <row r="22318" spans="2:6">
      <c r="B22318" s="29"/>
      <c r="C22318" s="29"/>
      <c r="D22318" s="167"/>
      <c r="E22318" s="172"/>
      <c r="F22318" s="512"/>
    </row>
    <row r="22319" spans="2:6">
      <c r="B22319" s="29"/>
      <c r="C22319" s="29"/>
      <c r="D22319" s="167"/>
      <c r="E22319" s="172"/>
      <c r="F22319" s="512"/>
    </row>
    <row r="22320" spans="2:6">
      <c r="B22320" s="29"/>
      <c r="C22320" s="29"/>
      <c r="D22320" s="167"/>
      <c r="E22320" s="172"/>
      <c r="F22320" s="512"/>
    </row>
    <row r="22321" spans="2:6">
      <c r="B22321" s="29"/>
      <c r="C22321" s="29"/>
      <c r="D22321" s="167"/>
      <c r="E22321" s="172"/>
      <c r="F22321" s="512"/>
    </row>
    <row r="22322" spans="2:6">
      <c r="B22322" s="29"/>
      <c r="C22322" s="29"/>
      <c r="D22322" s="167"/>
      <c r="E22322" s="172"/>
      <c r="F22322" s="512"/>
    </row>
    <row r="22323" spans="2:6">
      <c r="B22323" s="29"/>
      <c r="C22323" s="29"/>
      <c r="D22323" s="167"/>
      <c r="E22323" s="172"/>
      <c r="F22323" s="512"/>
    </row>
    <row r="22324" spans="2:6">
      <c r="B22324" s="29"/>
      <c r="C22324" s="29"/>
      <c r="D22324" s="167"/>
      <c r="E22324" s="172"/>
      <c r="F22324" s="512"/>
    </row>
    <row r="22325" spans="2:6">
      <c r="B22325" s="29"/>
      <c r="C22325" s="29"/>
      <c r="D22325" s="167"/>
      <c r="E22325" s="172"/>
      <c r="F22325" s="512"/>
    </row>
    <row r="22326" spans="2:6">
      <c r="B22326" s="29"/>
      <c r="C22326" s="29"/>
      <c r="D22326" s="167"/>
      <c r="E22326" s="172"/>
      <c r="F22326" s="512"/>
    </row>
    <row r="22327" spans="2:6">
      <c r="B22327" s="29"/>
      <c r="C22327" s="29"/>
      <c r="D22327" s="167"/>
      <c r="E22327" s="172"/>
      <c r="F22327" s="512"/>
    </row>
    <row r="22328" spans="2:6">
      <c r="B22328" s="29"/>
      <c r="C22328" s="29"/>
      <c r="D22328" s="167"/>
      <c r="E22328" s="172"/>
      <c r="F22328" s="512"/>
    </row>
    <row r="22329" spans="2:6">
      <c r="B22329" s="29"/>
      <c r="C22329" s="29"/>
      <c r="D22329" s="167"/>
      <c r="E22329" s="172"/>
      <c r="F22329" s="512"/>
    </row>
    <row r="22330" spans="2:6">
      <c r="B22330" s="29"/>
      <c r="C22330" s="29"/>
      <c r="D22330" s="167"/>
      <c r="E22330" s="172"/>
      <c r="F22330" s="512"/>
    </row>
    <row r="22331" spans="2:6">
      <c r="B22331" s="29"/>
      <c r="C22331" s="29"/>
      <c r="D22331" s="167"/>
      <c r="E22331" s="172"/>
      <c r="F22331" s="512"/>
    </row>
    <row r="22332" spans="2:6">
      <c r="B22332" s="29"/>
      <c r="C22332" s="29"/>
      <c r="D22332" s="167"/>
      <c r="E22332" s="172"/>
      <c r="F22332" s="512"/>
    </row>
    <row r="22333" spans="2:6">
      <c r="B22333" s="29"/>
      <c r="C22333" s="29"/>
      <c r="D22333" s="167"/>
      <c r="E22333" s="172"/>
      <c r="F22333" s="512"/>
    </row>
    <row r="22334" spans="2:6">
      <c r="B22334" s="29"/>
      <c r="C22334" s="29"/>
      <c r="D22334" s="167"/>
      <c r="E22334" s="172"/>
      <c r="F22334" s="512"/>
    </row>
    <row r="22335" spans="2:6">
      <c r="B22335" s="29"/>
      <c r="C22335" s="29"/>
      <c r="D22335" s="167"/>
      <c r="E22335" s="172"/>
      <c r="F22335" s="512"/>
    </row>
    <row r="22336" spans="2:6">
      <c r="B22336" s="29"/>
      <c r="C22336" s="29"/>
      <c r="D22336" s="167"/>
      <c r="E22336" s="172"/>
      <c r="F22336" s="512"/>
    </row>
    <row r="22337" spans="2:6">
      <c r="B22337" s="29"/>
      <c r="C22337" s="29"/>
      <c r="D22337" s="167"/>
      <c r="E22337" s="172"/>
      <c r="F22337" s="512"/>
    </row>
    <row r="22338" spans="2:6">
      <c r="B22338" s="29"/>
      <c r="C22338" s="29"/>
      <c r="D22338" s="167"/>
      <c r="E22338" s="172"/>
      <c r="F22338" s="512"/>
    </row>
    <row r="22339" spans="2:6">
      <c r="B22339" s="29"/>
      <c r="C22339" s="29"/>
      <c r="D22339" s="167"/>
      <c r="E22339" s="172"/>
      <c r="F22339" s="512"/>
    </row>
    <row r="22340" spans="2:6">
      <c r="B22340" s="29"/>
      <c r="C22340" s="29"/>
      <c r="D22340" s="167"/>
      <c r="E22340" s="172"/>
      <c r="F22340" s="512"/>
    </row>
    <row r="22341" spans="2:6">
      <c r="B22341" s="29"/>
      <c r="C22341" s="29"/>
      <c r="D22341" s="167"/>
      <c r="E22341" s="172"/>
      <c r="F22341" s="512"/>
    </row>
    <row r="22342" spans="2:6">
      <c r="B22342" s="29"/>
      <c r="C22342" s="29"/>
      <c r="D22342" s="167"/>
      <c r="E22342" s="172"/>
      <c r="F22342" s="512"/>
    </row>
    <row r="22343" spans="2:6">
      <c r="B22343" s="29"/>
      <c r="C22343" s="29"/>
      <c r="D22343" s="167"/>
      <c r="E22343" s="172"/>
      <c r="F22343" s="512"/>
    </row>
    <row r="22344" spans="2:6">
      <c r="B22344" s="29"/>
      <c r="C22344" s="29"/>
      <c r="D22344" s="167"/>
      <c r="E22344" s="172"/>
      <c r="F22344" s="512"/>
    </row>
    <row r="22345" spans="2:6">
      <c r="B22345" s="29"/>
      <c r="C22345" s="29"/>
      <c r="D22345" s="167"/>
      <c r="E22345" s="172"/>
      <c r="F22345" s="512"/>
    </row>
    <row r="22346" spans="2:6">
      <c r="B22346" s="29"/>
      <c r="C22346" s="29"/>
      <c r="D22346" s="167"/>
      <c r="E22346" s="172"/>
      <c r="F22346" s="512"/>
    </row>
    <row r="22347" spans="2:6">
      <c r="B22347" s="29"/>
      <c r="C22347" s="29"/>
      <c r="D22347" s="167"/>
      <c r="E22347" s="172"/>
      <c r="F22347" s="512"/>
    </row>
    <row r="22348" spans="2:6">
      <c r="B22348" s="29"/>
      <c r="C22348" s="29"/>
      <c r="D22348" s="167"/>
      <c r="E22348" s="172"/>
      <c r="F22348" s="512"/>
    </row>
    <row r="22349" spans="2:6">
      <c r="B22349" s="29"/>
      <c r="C22349" s="29"/>
      <c r="D22349" s="167"/>
      <c r="E22349" s="172"/>
      <c r="F22349" s="512"/>
    </row>
    <row r="22350" spans="2:6">
      <c r="B22350" s="29"/>
      <c r="C22350" s="29"/>
      <c r="D22350" s="167"/>
      <c r="E22350" s="172"/>
      <c r="F22350" s="512"/>
    </row>
    <row r="22351" spans="2:6">
      <c r="B22351" s="29"/>
      <c r="C22351" s="29"/>
      <c r="D22351" s="167"/>
      <c r="E22351" s="172"/>
      <c r="F22351" s="512"/>
    </row>
    <row r="22352" spans="2:6">
      <c r="B22352" s="29"/>
      <c r="C22352" s="29"/>
      <c r="D22352" s="167"/>
      <c r="E22352" s="172"/>
      <c r="F22352" s="512"/>
    </row>
    <row r="22353" spans="2:6">
      <c r="B22353" s="29"/>
      <c r="C22353" s="29"/>
      <c r="D22353" s="167"/>
      <c r="E22353" s="172"/>
      <c r="F22353" s="512"/>
    </row>
    <row r="22354" spans="2:6">
      <c r="B22354" s="29"/>
      <c r="C22354" s="29"/>
      <c r="D22354" s="167"/>
      <c r="E22354" s="172"/>
      <c r="F22354" s="512"/>
    </row>
    <row r="22355" spans="2:6">
      <c r="B22355" s="29"/>
      <c r="C22355" s="29"/>
      <c r="D22355" s="167"/>
      <c r="E22355" s="172"/>
      <c r="F22355" s="512"/>
    </row>
    <row r="22356" spans="2:6">
      <c r="B22356" s="29"/>
      <c r="C22356" s="29"/>
      <c r="D22356" s="167"/>
      <c r="E22356" s="172"/>
      <c r="F22356" s="512"/>
    </row>
    <row r="22357" spans="2:6">
      <c r="B22357" s="29"/>
      <c r="C22357" s="29"/>
      <c r="D22357" s="167"/>
      <c r="E22357" s="172"/>
      <c r="F22357" s="512"/>
    </row>
    <row r="22358" spans="2:6">
      <c r="B22358" s="29"/>
      <c r="C22358" s="29"/>
      <c r="D22358" s="167"/>
      <c r="E22358" s="172"/>
      <c r="F22358" s="512"/>
    </row>
    <row r="22359" spans="2:6">
      <c r="B22359" s="29"/>
      <c r="C22359" s="29"/>
      <c r="D22359" s="167"/>
      <c r="E22359" s="172"/>
      <c r="F22359" s="512"/>
    </row>
    <row r="22360" spans="2:6">
      <c r="B22360" s="29"/>
      <c r="C22360" s="29"/>
      <c r="D22360" s="167"/>
      <c r="E22360" s="172"/>
      <c r="F22360" s="512"/>
    </row>
    <row r="22361" spans="2:6">
      <c r="B22361" s="29"/>
      <c r="C22361" s="29"/>
      <c r="D22361" s="167"/>
      <c r="E22361" s="172"/>
      <c r="F22361" s="512"/>
    </row>
    <row r="22362" spans="2:6">
      <c r="B22362" s="29"/>
      <c r="C22362" s="29"/>
      <c r="D22362" s="167"/>
      <c r="E22362" s="172"/>
      <c r="F22362" s="512"/>
    </row>
    <row r="22363" spans="2:6">
      <c r="B22363" s="29"/>
      <c r="C22363" s="29"/>
      <c r="D22363" s="167"/>
      <c r="E22363" s="172"/>
      <c r="F22363" s="512"/>
    </row>
    <row r="22364" spans="2:6">
      <c r="B22364" s="29"/>
      <c r="C22364" s="29"/>
      <c r="D22364" s="167"/>
      <c r="E22364" s="172"/>
      <c r="F22364" s="512"/>
    </row>
    <row r="22365" spans="2:6">
      <c r="B22365" s="29"/>
      <c r="C22365" s="29"/>
      <c r="D22365" s="167"/>
      <c r="E22365" s="172"/>
      <c r="F22365" s="512"/>
    </row>
    <row r="22366" spans="2:6">
      <c r="B22366" s="29"/>
      <c r="C22366" s="29"/>
      <c r="D22366" s="167"/>
      <c r="E22366" s="172"/>
      <c r="F22366" s="512"/>
    </row>
    <row r="22367" spans="2:6">
      <c r="B22367" s="29"/>
      <c r="C22367" s="29"/>
      <c r="D22367" s="167"/>
      <c r="E22367" s="172"/>
      <c r="F22367" s="512"/>
    </row>
    <row r="22368" spans="2:6">
      <c r="B22368" s="29"/>
      <c r="C22368" s="29"/>
      <c r="D22368" s="167"/>
      <c r="E22368" s="172"/>
      <c r="F22368" s="512"/>
    </row>
    <row r="22369" spans="2:6">
      <c r="B22369" s="29"/>
      <c r="C22369" s="29"/>
      <c r="D22369" s="167"/>
      <c r="E22369" s="172"/>
      <c r="F22369" s="512"/>
    </row>
    <row r="22370" spans="2:6">
      <c r="B22370" s="29"/>
      <c r="C22370" s="29"/>
      <c r="D22370" s="167"/>
      <c r="E22370" s="172"/>
      <c r="F22370" s="512"/>
    </row>
    <row r="22371" spans="2:6">
      <c r="B22371" s="29"/>
      <c r="C22371" s="29"/>
      <c r="D22371" s="167"/>
      <c r="E22371" s="172"/>
      <c r="F22371" s="512"/>
    </row>
    <row r="22372" spans="2:6">
      <c r="B22372" s="29"/>
      <c r="C22372" s="29"/>
      <c r="D22372" s="167"/>
      <c r="E22372" s="172"/>
      <c r="F22372" s="512"/>
    </row>
    <row r="22373" spans="2:6">
      <c r="B22373" s="29"/>
      <c r="C22373" s="29"/>
      <c r="D22373" s="167"/>
      <c r="E22373" s="172"/>
      <c r="F22373" s="512"/>
    </row>
    <row r="22374" spans="2:6">
      <c r="B22374" s="29"/>
      <c r="C22374" s="29"/>
      <c r="D22374" s="167"/>
      <c r="E22374" s="172"/>
      <c r="F22374" s="512"/>
    </row>
    <row r="22375" spans="2:6">
      <c r="B22375" s="29"/>
      <c r="C22375" s="29"/>
      <c r="D22375" s="167"/>
      <c r="E22375" s="172"/>
      <c r="F22375" s="512"/>
    </row>
    <row r="22376" spans="2:6">
      <c r="B22376" s="29"/>
      <c r="C22376" s="29"/>
      <c r="D22376" s="167"/>
      <c r="E22376" s="172"/>
      <c r="F22376" s="512"/>
    </row>
    <row r="22377" spans="2:6">
      <c r="B22377" s="29"/>
      <c r="C22377" s="29"/>
      <c r="D22377" s="167"/>
      <c r="E22377" s="172"/>
      <c r="F22377" s="512"/>
    </row>
    <row r="22378" spans="2:6">
      <c r="B22378" s="29"/>
      <c r="C22378" s="29"/>
      <c r="D22378" s="167"/>
      <c r="E22378" s="172"/>
      <c r="F22378" s="512"/>
    </row>
    <row r="22379" spans="2:6">
      <c r="B22379" s="29"/>
      <c r="C22379" s="29"/>
      <c r="D22379" s="167"/>
      <c r="E22379" s="172"/>
      <c r="F22379" s="512"/>
    </row>
    <row r="22380" spans="2:6">
      <c r="B22380" s="29"/>
      <c r="C22380" s="29"/>
      <c r="D22380" s="167"/>
      <c r="E22380" s="172"/>
      <c r="F22380" s="512"/>
    </row>
    <row r="22381" spans="2:6">
      <c r="B22381" s="29"/>
      <c r="C22381" s="29"/>
      <c r="D22381" s="167"/>
      <c r="E22381" s="172"/>
      <c r="F22381" s="512"/>
    </row>
    <row r="22382" spans="2:6">
      <c r="B22382" s="29"/>
      <c r="C22382" s="29"/>
      <c r="D22382" s="167"/>
      <c r="E22382" s="172"/>
      <c r="F22382" s="512"/>
    </row>
    <row r="22383" spans="2:6">
      <c r="B22383" s="29"/>
      <c r="C22383" s="29"/>
      <c r="D22383" s="167"/>
      <c r="E22383" s="172"/>
      <c r="F22383" s="512"/>
    </row>
    <row r="22384" spans="2:6">
      <c r="B22384" s="29"/>
      <c r="C22384" s="29"/>
      <c r="D22384" s="167"/>
      <c r="E22384" s="172"/>
      <c r="F22384" s="512"/>
    </row>
    <row r="22385" spans="2:6">
      <c r="B22385" s="29"/>
      <c r="C22385" s="29"/>
      <c r="D22385" s="167"/>
      <c r="E22385" s="172"/>
      <c r="F22385" s="512"/>
    </row>
    <row r="22386" spans="2:6">
      <c r="B22386" s="29"/>
      <c r="C22386" s="29"/>
      <c r="D22386" s="167"/>
      <c r="E22386" s="172"/>
      <c r="F22386" s="512"/>
    </row>
    <row r="22387" spans="2:6">
      <c r="B22387" s="29"/>
      <c r="C22387" s="29"/>
      <c r="D22387" s="167"/>
      <c r="E22387" s="172"/>
      <c r="F22387" s="512"/>
    </row>
    <row r="22388" spans="2:6">
      <c r="B22388" s="29"/>
      <c r="C22388" s="29"/>
      <c r="D22388" s="167"/>
      <c r="E22388" s="172"/>
      <c r="F22388" s="512"/>
    </row>
    <row r="22389" spans="2:6">
      <c r="B22389" s="29"/>
      <c r="C22389" s="29"/>
      <c r="D22389" s="167"/>
      <c r="E22389" s="172"/>
      <c r="F22389" s="512"/>
    </row>
    <row r="22390" spans="2:6">
      <c r="B22390" s="29"/>
      <c r="C22390" s="29"/>
      <c r="D22390" s="167"/>
      <c r="E22390" s="172"/>
      <c r="F22390" s="512"/>
    </row>
    <row r="22391" spans="2:6">
      <c r="B22391" s="29"/>
      <c r="C22391" s="29"/>
      <c r="D22391" s="167"/>
      <c r="E22391" s="172"/>
      <c r="F22391" s="512"/>
    </row>
    <row r="22392" spans="2:6">
      <c r="B22392" s="29"/>
      <c r="C22392" s="29"/>
      <c r="D22392" s="167"/>
      <c r="E22392" s="172"/>
      <c r="F22392" s="512"/>
    </row>
    <row r="22393" spans="2:6">
      <c r="B22393" s="29"/>
      <c r="C22393" s="29"/>
      <c r="D22393" s="167"/>
      <c r="E22393" s="172"/>
      <c r="F22393" s="512"/>
    </row>
    <row r="22394" spans="2:6">
      <c r="B22394" s="29"/>
      <c r="C22394" s="29"/>
      <c r="D22394" s="167"/>
      <c r="E22394" s="172"/>
      <c r="F22394" s="512"/>
    </row>
    <row r="22395" spans="2:6">
      <c r="B22395" s="29"/>
      <c r="C22395" s="29"/>
      <c r="D22395" s="167"/>
      <c r="E22395" s="172"/>
      <c r="F22395" s="512"/>
    </row>
    <row r="22396" spans="2:6">
      <c r="B22396" s="29"/>
      <c r="C22396" s="29"/>
      <c r="D22396" s="167"/>
      <c r="E22396" s="172"/>
      <c r="F22396" s="512"/>
    </row>
    <row r="22397" spans="2:6">
      <c r="B22397" s="29"/>
      <c r="C22397" s="29"/>
      <c r="D22397" s="167"/>
      <c r="E22397" s="172"/>
      <c r="F22397" s="512"/>
    </row>
    <row r="22398" spans="2:6">
      <c r="B22398" s="29"/>
      <c r="C22398" s="29"/>
      <c r="D22398" s="167"/>
      <c r="E22398" s="172"/>
      <c r="F22398" s="512"/>
    </row>
    <row r="22399" spans="2:6">
      <c r="B22399" s="29"/>
      <c r="C22399" s="29"/>
      <c r="D22399" s="167"/>
      <c r="E22399" s="172"/>
      <c r="F22399" s="512"/>
    </row>
    <row r="22400" spans="2:6">
      <c r="B22400" s="29"/>
      <c r="C22400" s="29"/>
      <c r="D22400" s="167"/>
      <c r="E22400" s="172"/>
      <c r="F22400" s="512"/>
    </row>
    <row r="22401" spans="2:6">
      <c r="B22401" s="29"/>
      <c r="C22401" s="29"/>
      <c r="D22401" s="167"/>
      <c r="E22401" s="172"/>
      <c r="F22401" s="512"/>
    </row>
    <row r="22402" spans="2:6">
      <c r="B22402" s="29"/>
      <c r="C22402" s="29"/>
      <c r="D22402" s="167"/>
      <c r="E22402" s="172"/>
      <c r="F22402" s="512"/>
    </row>
    <row r="22403" spans="2:6">
      <c r="B22403" s="29"/>
      <c r="C22403" s="29"/>
      <c r="D22403" s="167"/>
      <c r="E22403" s="172"/>
      <c r="F22403" s="512"/>
    </row>
    <row r="22404" spans="2:6">
      <c r="B22404" s="29"/>
      <c r="C22404" s="29"/>
      <c r="D22404" s="167"/>
      <c r="E22404" s="172"/>
      <c r="F22404" s="512"/>
    </row>
    <row r="22405" spans="2:6">
      <c r="B22405" s="29"/>
      <c r="C22405" s="29"/>
      <c r="D22405" s="167"/>
      <c r="E22405" s="172"/>
      <c r="F22405" s="512"/>
    </row>
    <row r="22406" spans="2:6">
      <c r="B22406" s="29"/>
      <c r="C22406" s="29"/>
      <c r="D22406" s="167"/>
      <c r="E22406" s="172"/>
      <c r="F22406" s="512"/>
    </row>
    <row r="22407" spans="2:6">
      <c r="B22407" s="29"/>
      <c r="C22407" s="29"/>
      <c r="D22407" s="167"/>
      <c r="E22407" s="172"/>
      <c r="F22407" s="512"/>
    </row>
    <row r="22408" spans="2:6">
      <c r="B22408" s="29"/>
      <c r="C22408" s="29"/>
      <c r="D22408" s="167"/>
      <c r="E22408" s="172"/>
      <c r="F22408" s="512"/>
    </row>
    <row r="22409" spans="2:6">
      <c r="B22409" s="29"/>
      <c r="C22409" s="29"/>
      <c r="D22409" s="167"/>
      <c r="E22409" s="172"/>
      <c r="F22409" s="512"/>
    </row>
    <row r="22410" spans="2:6">
      <c r="B22410" s="29"/>
      <c r="C22410" s="29"/>
      <c r="D22410" s="167"/>
      <c r="E22410" s="172"/>
      <c r="F22410" s="512"/>
    </row>
    <row r="22411" spans="2:6">
      <c r="B22411" s="29"/>
      <c r="C22411" s="29"/>
      <c r="D22411" s="167"/>
      <c r="E22411" s="172"/>
      <c r="F22411" s="512"/>
    </row>
    <row r="22412" spans="2:6">
      <c r="B22412" s="29"/>
      <c r="C22412" s="29"/>
      <c r="D22412" s="167"/>
      <c r="E22412" s="172"/>
      <c r="F22412" s="512"/>
    </row>
    <row r="22413" spans="2:6">
      <c r="B22413" s="29"/>
      <c r="C22413" s="29"/>
      <c r="D22413" s="167"/>
      <c r="E22413" s="172"/>
      <c r="F22413" s="512"/>
    </row>
    <row r="22414" spans="2:6">
      <c r="B22414" s="29"/>
      <c r="C22414" s="29"/>
      <c r="D22414" s="167"/>
      <c r="E22414" s="172"/>
      <c r="F22414" s="512"/>
    </row>
    <row r="22415" spans="2:6">
      <c r="B22415" s="29"/>
      <c r="C22415" s="29"/>
      <c r="D22415" s="167"/>
      <c r="E22415" s="172"/>
      <c r="F22415" s="512"/>
    </row>
    <row r="22416" spans="2:6">
      <c r="B22416" s="29"/>
      <c r="C22416" s="29"/>
      <c r="D22416" s="167"/>
      <c r="E22416" s="172"/>
      <c r="F22416" s="512"/>
    </row>
    <row r="22417" spans="2:6">
      <c r="B22417" s="29"/>
      <c r="C22417" s="29"/>
      <c r="D22417" s="167"/>
      <c r="E22417" s="172"/>
      <c r="F22417" s="512"/>
    </row>
    <row r="22418" spans="2:6">
      <c r="B22418" s="29"/>
      <c r="C22418" s="29"/>
      <c r="D22418" s="167"/>
      <c r="E22418" s="172"/>
      <c r="F22418" s="512"/>
    </row>
    <row r="22419" spans="2:6">
      <c r="B22419" s="29"/>
      <c r="C22419" s="29"/>
      <c r="D22419" s="167"/>
      <c r="E22419" s="172"/>
      <c r="F22419" s="512"/>
    </row>
    <row r="22420" spans="2:6">
      <c r="B22420" s="29"/>
      <c r="C22420" s="29"/>
      <c r="D22420" s="167"/>
      <c r="E22420" s="172"/>
      <c r="F22420" s="512"/>
    </row>
    <row r="22421" spans="2:6">
      <c r="B22421" s="29"/>
      <c r="C22421" s="29"/>
      <c r="D22421" s="167"/>
      <c r="E22421" s="172"/>
      <c r="F22421" s="512"/>
    </row>
    <row r="22422" spans="2:6">
      <c r="B22422" s="29"/>
      <c r="C22422" s="29"/>
      <c r="D22422" s="167"/>
      <c r="E22422" s="172"/>
      <c r="F22422" s="512"/>
    </row>
    <row r="22423" spans="2:6">
      <c r="B22423" s="29"/>
      <c r="C22423" s="29"/>
      <c r="D22423" s="167"/>
      <c r="E22423" s="172"/>
      <c r="F22423" s="512"/>
    </row>
    <row r="22424" spans="2:6">
      <c r="B22424" s="29"/>
      <c r="C22424" s="29"/>
      <c r="D22424" s="167"/>
      <c r="E22424" s="172"/>
      <c r="F22424" s="512"/>
    </row>
    <row r="22425" spans="2:6">
      <c r="B22425" s="29"/>
      <c r="C22425" s="29"/>
      <c r="D22425" s="167"/>
      <c r="E22425" s="172"/>
      <c r="F22425" s="512"/>
    </row>
    <row r="22426" spans="2:6">
      <c r="B22426" s="29"/>
      <c r="C22426" s="29"/>
      <c r="D22426" s="167"/>
      <c r="E22426" s="172"/>
      <c r="F22426" s="512"/>
    </row>
    <row r="22427" spans="2:6">
      <c r="B22427" s="29"/>
      <c r="C22427" s="29"/>
      <c r="D22427" s="167"/>
      <c r="E22427" s="172"/>
      <c r="F22427" s="512"/>
    </row>
    <row r="22428" spans="2:6">
      <c r="B22428" s="29"/>
      <c r="C22428" s="29"/>
      <c r="D22428" s="167"/>
      <c r="E22428" s="172"/>
      <c r="F22428" s="512"/>
    </row>
    <row r="22429" spans="2:6">
      <c r="B22429" s="29"/>
      <c r="C22429" s="29"/>
      <c r="D22429" s="167"/>
      <c r="E22429" s="172"/>
      <c r="F22429" s="512"/>
    </row>
    <row r="22430" spans="2:6">
      <c r="B22430" s="29"/>
      <c r="C22430" s="29"/>
      <c r="D22430" s="167"/>
      <c r="E22430" s="172"/>
      <c r="F22430" s="512"/>
    </row>
    <row r="22431" spans="2:6">
      <c r="B22431" s="29"/>
      <c r="C22431" s="29"/>
      <c r="D22431" s="167"/>
      <c r="E22431" s="172"/>
      <c r="F22431" s="512"/>
    </row>
    <row r="22432" spans="2:6">
      <c r="B22432" s="29"/>
      <c r="C22432" s="29"/>
      <c r="D22432" s="167"/>
      <c r="E22432" s="172"/>
      <c r="F22432" s="512"/>
    </row>
    <row r="22433" spans="2:6">
      <c r="B22433" s="29"/>
      <c r="C22433" s="29"/>
      <c r="D22433" s="167"/>
      <c r="E22433" s="172"/>
      <c r="F22433" s="512"/>
    </row>
    <row r="22434" spans="2:6">
      <c r="B22434" s="29"/>
      <c r="C22434" s="29"/>
      <c r="D22434" s="167"/>
      <c r="E22434" s="172"/>
      <c r="F22434" s="512"/>
    </row>
    <row r="22435" spans="2:6">
      <c r="B22435" s="29"/>
      <c r="C22435" s="29"/>
      <c r="D22435" s="167"/>
      <c r="E22435" s="172"/>
      <c r="F22435" s="512"/>
    </row>
    <row r="22436" spans="2:6">
      <c r="B22436" s="29"/>
      <c r="C22436" s="29"/>
      <c r="D22436" s="167"/>
      <c r="E22436" s="172"/>
      <c r="F22436" s="512"/>
    </row>
    <row r="22437" spans="2:6">
      <c r="B22437" s="29"/>
      <c r="C22437" s="29"/>
      <c r="D22437" s="167"/>
      <c r="E22437" s="172"/>
      <c r="F22437" s="512"/>
    </row>
    <row r="22438" spans="2:6">
      <c r="B22438" s="29"/>
      <c r="C22438" s="29"/>
      <c r="D22438" s="167"/>
      <c r="E22438" s="172"/>
      <c r="F22438" s="512"/>
    </row>
    <row r="22439" spans="2:6">
      <c r="B22439" s="29"/>
      <c r="C22439" s="29"/>
      <c r="D22439" s="167"/>
      <c r="E22439" s="172"/>
      <c r="F22439" s="512"/>
    </row>
    <row r="22440" spans="2:6">
      <c r="B22440" s="29"/>
      <c r="C22440" s="29"/>
      <c r="D22440" s="167"/>
      <c r="E22440" s="172"/>
      <c r="F22440" s="512"/>
    </row>
    <row r="22441" spans="2:6">
      <c r="B22441" s="29"/>
      <c r="C22441" s="29"/>
      <c r="D22441" s="167"/>
      <c r="E22441" s="172"/>
      <c r="F22441" s="512"/>
    </row>
    <row r="22442" spans="2:6">
      <c r="B22442" s="29"/>
      <c r="C22442" s="29"/>
      <c r="D22442" s="167"/>
      <c r="E22442" s="172"/>
      <c r="F22442" s="512"/>
    </row>
    <row r="22443" spans="2:6">
      <c r="B22443" s="29"/>
      <c r="C22443" s="29"/>
      <c r="D22443" s="167"/>
      <c r="E22443" s="172"/>
      <c r="F22443" s="512"/>
    </row>
    <row r="22444" spans="2:6">
      <c r="B22444" s="29"/>
      <c r="C22444" s="29"/>
      <c r="D22444" s="167"/>
      <c r="E22444" s="172"/>
      <c r="F22444" s="512"/>
    </row>
    <row r="22445" spans="2:6">
      <c r="B22445" s="29"/>
      <c r="C22445" s="29"/>
      <c r="D22445" s="167"/>
      <c r="E22445" s="172"/>
      <c r="F22445" s="512"/>
    </row>
    <row r="22446" spans="2:6">
      <c r="B22446" s="29"/>
      <c r="C22446" s="29"/>
      <c r="D22446" s="167"/>
      <c r="E22446" s="172"/>
      <c r="F22446" s="512"/>
    </row>
    <row r="22447" spans="2:6">
      <c r="B22447" s="29"/>
      <c r="C22447" s="29"/>
      <c r="D22447" s="167"/>
      <c r="E22447" s="172"/>
      <c r="F22447" s="512"/>
    </row>
    <row r="22448" spans="2:6">
      <c r="B22448" s="29"/>
      <c r="C22448" s="29"/>
      <c r="D22448" s="167"/>
      <c r="E22448" s="172"/>
      <c r="F22448" s="512"/>
    </row>
    <row r="22449" spans="2:6">
      <c r="B22449" s="29"/>
      <c r="C22449" s="29"/>
      <c r="D22449" s="167"/>
      <c r="E22449" s="172"/>
      <c r="F22449" s="512"/>
    </row>
    <row r="22450" spans="2:6">
      <c r="B22450" s="29"/>
      <c r="C22450" s="29"/>
      <c r="D22450" s="167"/>
      <c r="E22450" s="172"/>
      <c r="F22450" s="512"/>
    </row>
    <row r="22451" spans="2:6">
      <c r="B22451" s="29"/>
      <c r="C22451" s="29"/>
      <c r="D22451" s="167"/>
      <c r="E22451" s="172"/>
      <c r="F22451" s="512"/>
    </row>
    <row r="22452" spans="2:6">
      <c r="B22452" s="29"/>
      <c r="C22452" s="29"/>
      <c r="D22452" s="167"/>
      <c r="E22452" s="172"/>
      <c r="F22452" s="512"/>
    </row>
    <row r="22453" spans="2:6">
      <c r="B22453" s="29"/>
      <c r="C22453" s="29"/>
      <c r="D22453" s="167"/>
      <c r="E22453" s="172"/>
      <c r="F22453" s="512"/>
    </row>
    <row r="22454" spans="2:6">
      <c r="B22454" s="29"/>
      <c r="C22454" s="29"/>
      <c r="D22454" s="167"/>
      <c r="E22454" s="172"/>
      <c r="F22454" s="512"/>
    </row>
    <row r="22455" spans="2:6">
      <c r="B22455" s="29"/>
      <c r="C22455" s="29"/>
      <c r="D22455" s="167"/>
      <c r="E22455" s="172"/>
      <c r="F22455" s="512"/>
    </row>
    <row r="22456" spans="2:6">
      <c r="B22456" s="29"/>
      <c r="C22456" s="29"/>
      <c r="D22456" s="167"/>
      <c r="E22456" s="172"/>
      <c r="F22456" s="512"/>
    </row>
    <row r="22457" spans="2:6">
      <c r="B22457" s="29"/>
      <c r="C22457" s="29"/>
      <c r="D22457" s="167"/>
      <c r="E22457" s="172"/>
      <c r="F22457" s="512"/>
    </row>
    <row r="22458" spans="2:6">
      <c r="B22458" s="29"/>
      <c r="C22458" s="29"/>
      <c r="D22458" s="167"/>
      <c r="E22458" s="172"/>
      <c r="F22458" s="512"/>
    </row>
    <row r="22459" spans="2:6">
      <c r="B22459" s="29"/>
      <c r="C22459" s="29"/>
      <c r="D22459" s="167"/>
      <c r="E22459" s="172"/>
      <c r="F22459" s="512"/>
    </row>
    <row r="22460" spans="2:6">
      <c r="B22460" s="29"/>
      <c r="C22460" s="29"/>
      <c r="D22460" s="167"/>
      <c r="E22460" s="172"/>
      <c r="F22460" s="512"/>
    </row>
    <row r="22461" spans="2:6">
      <c r="B22461" s="29"/>
      <c r="C22461" s="29"/>
      <c r="D22461" s="167"/>
      <c r="E22461" s="172"/>
      <c r="F22461" s="512"/>
    </row>
    <row r="22462" spans="2:6">
      <c r="B22462" s="29"/>
      <c r="C22462" s="29"/>
      <c r="D22462" s="167"/>
      <c r="E22462" s="172"/>
      <c r="F22462" s="512"/>
    </row>
    <row r="22463" spans="2:6">
      <c r="B22463" s="29"/>
      <c r="C22463" s="29"/>
      <c r="D22463" s="167"/>
      <c r="E22463" s="172"/>
      <c r="F22463" s="512"/>
    </row>
    <row r="22464" spans="2:6">
      <c r="B22464" s="29"/>
      <c r="C22464" s="29"/>
      <c r="D22464" s="167"/>
      <c r="E22464" s="172"/>
      <c r="F22464" s="512"/>
    </row>
    <row r="22465" spans="2:6">
      <c r="B22465" s="29"/>
      <c r="C22465" s="29"/>
      <c r="D22465" s="167"/>
      <c r="E22465" s="172"/>
      <c r="F22465" s="512"/>
    </row>
    <row r="22466" spans="2:6">
      <c r="B22466" s="29"/>
      <c r="C22466" s="29"/>
      <c r="D22466" s="167"/>
      <c r="E22466" s="172"/>
      <c r="F22466" s="512"/>
    </row>
    <row r="22467" spans="2:6">
      <c r="B22467" s="29"/>
      <c r="C22467" s="29"/>
      <c r="D22467" s="167"/>
      <c r="E22467" s="172"/>
      <c r="F22467" s="512"/>
    </row>
    <row r="22468" spans="2:6">
      <c r="B22468" s="29"/>
      <c r="C22468" s="29"/>
      <c r="D22468" s="167"/>
      <c r="E22468" s="172"/>
      <c r="F22468" s="512"/>
    </row>
    <row r="22469" spans="2:6">
      <c r="B22469" s="29"/>
      <c r="C22469" s="29"/>
      <c r="D22469" s="167"/>
      <c r="E22469" s="172"/>
      <c r="F22469" s="512"/>
    </row>
    <row r="22470" spans="2:6">
      <c r="B22470" s="29"/>
      <c r="C22470" s="29"/>
      <c r="D22470" s="167"/>
      <c r="E22470" s="172"/>
      <c r="F22470" s="512"/>
    </row>
    <row r="22471" spans="2:6">
      <c r="B22471" s="29"/>
      <c r="C22471" s="29"/>
      <c r="D22471" s="167"/>
      <c r="E22471" s="172"/>
      <c r="F22471" s="512"/>
    </row>
    <row r="22472" spans="2:6">
      <c r="B22472" s="29"/>
      <c r="C22472" s="29"/>
      <c r="D22472" s="167"/>
      <c r="E22472" s="172"/>
      <c r="F22472" s="512"/>
    </row>
    <row r="22473" spans="2:6">
      <c r="B22473" s="29"/>
      <c r="C22473" s="29"/>
      <c r="D22473" s="167"/>
      <c r="E22473" s="172"/>
      <c r="F22473" s="512"/>
    </row>
    <row r="22474" spans="2:6">
      <c r="B22474" s="29"/>
      <c r="C22474" s="29"/>
      <c r="D22474" s="167"/>
      <c r="E22474" s="172"/>
      <c r="F22474" s="512"/>
    </row>
    <row r="22475" spans="2:6">
      <c r="B22475" s="29"/>
      <c r="C22475" s="29"/>
      <c r="D22475" s="167"/>
      <c r="E22475" s="172"/>
      <c r="F22475" s="512"/>
    </row>
    <row r="22476" spans="2:6">
      <c r="B22476" s="29"/>
      <c r="C22476" s="29"/>
      <c r="D22476" s="167"/>
      <c r="E22476" s="172"/>
      <c r="F22476" s="512"/>
    </row>
    <row r="22477" spans="2:6">
      <c r="B22477" s="29"/>
      <c r="C22477" s="29"/>
      <c r="D22477" s="167"/>
      <c r="E22477" s="172"/>
      <c r="F22477" s="512"/>
    </row>
    <row r="22478" spans="2:6">
      <c r="B22478" s="29"/>
      <c r="C22478" s="29"/>
      <c r="D22478" s="167"/>
      <c r="E22478" s="172"/>
      <c r="F22478" s="512"/>
    </row>
    <row r="22479" spans="2:6">
      <c r="B22479" s="29"/>
      <c r="C22479" s="29"/>
      <c r="D22479" s="167"/>
      <c r="E22479" s="172"/>
      <c r="F22479" s="512"/>
    </row>
    <row r="22480" spans="2:6">
      <c r="B22480" s="29"/>
      <c r="C22480" s="29"/>
      <c r="D22480" s="167"/>
      <c r="E22480" s="172"/>
      <c r="F22480" s="512"/>
    </row>
    <row r="22481" spans="2:6">
      <c r="B22481" s="29"/>
      <c r="C22481" s="29"/>
      <c r="D22481" s="167"/>
      <c r="E22481" s="172"/>
      <c r="F22481" s="512"/>
    </row>
    <row r="22482" spans="2:6">
      <c r="B22482" s="29"/>
      <c r="C22482" s="29"/>
      <c r="D22482" s="167"/>
      <c r="E22482" s="172"/>
      <c r="F22482" s="512"/>
    </row>
    <row r="22483" spans="2:6">
      <c r="B22483" s="29"/>
      <c r="C22483" s="29"/>
      <c r="D22483" s="167"/>
      <c r="E22483" s="172"/>
      <c r="F22483" s="512"/>
    </row>
    <row r="22484" spans="2:6">
      <c r="B22484" s="29"/>
      <c r="C22484" s="29"/>
      <c r="D22484" s="167"/>
      <c r="E22484" s="172"/>
      <c r="F22484" s="512"/>
    </row>
    <row r="22485" spans="2:6">
      <c r="B22485" s="29"/>
      <c r="C22485" s="29"/>
      <c r="D22485" s="167"/>
      <c r="E22485" s="172"/>
      <c r="F22485" s="512"/>
    </row>
    <row r="22486" spans="2:6">
      <c r="B22486" s="29"/>
      <c r="C22486" s="29"/>
      <c r="D22486" s="167"/>
      <c r="E22486" s="172"/>
      <c r="F22486" s="512"/>
    </row>
    <row r="22487" spans="2:6">
      <c r="B22487" s="29"/>
      <c r="C22487" s="29"/>
      <c r="D22487" s="167"/>
      <c r="E22487" s="172"/>
      <c r="F22487" s="512"/>
    </row>
    <row r="22488" spans="2:6">
      <c r="B22488" s="29"/>
      <c r="C22488" s="29"/>
      <c r="D22488" s="167"/>
      <c r="E22488" s="172"/>
      <c r="F22488" s="512"/>
    </row>
    <row r="22489" spans="2:6">
      <c r="B22489" s="29"/>
      <c r="C22489" s="29"/>
      <c r="D22489" s="167"/>
      <c r="E22489" s="172"/>
      <c r="F22489" s="512"/>
    </row>
    <row r="22490" spans="2:6">
      <c r="B22490" s="29"/>
      <c r="C22490" s="29"/>
      <c r="D22490" s="167"/>
      <c r="E22490" s="172"/>
      <c r="F22490" s="512"/>
    </row>
    <row r="22491" spans="2:6">
      <c r="B22491" s="29"/>
      <c r="C22491" s="29"/>
      <c r="D22491" s="167"/>
      <c r="E22491" s="172"/>
      <c r="F22491" s="512"/>
    </row>
    <row r="22492" spans="2:6">
      <c r="B22492" s="29"/>
      <c r="C22492" s="29"/>
      <c r="D22492" s="167"/>
      <c r="E22492" s="172"/>
      <c r="F22492" s="512"/>
    </row>
    <row r="22493" spans="2:6">
      <c r="B22493" s="29"/>
      <c r="C22493" s="29"/>
      <c r="D22493" s="167"/>
      <c r="E22493" s="172"/>
      <c r="F22493" s="512"/>
    </row>
    <row r="22494" spans="2:6">
      <c r="B22494" s="29"/>
      <c r="C22494" s="29"/>
      <c r="D22494" s="167"/>
      <c r="E22494" s="172"/>
      <c r="F22494" s="512"/>
    </row>
    <row r="22495" spans="2:6">
      <c r="B22495" s="29"/>
      <c r="C22495" s="29"/>
      <c r="D22495" s="167"/>
      <c r="E22495" s="172"/>
      <c r="F22495" s="512"/>
    </row>
    <row r="22496" spans="2:6">
      <c r="B22496" s="29"/>
      <c r="C22496" s="29"/>
      <c r="D22496" s="167"/>
      <c r="E22496" s="172"/>
      <c r="F22496" s="512"/>
    </row>
    <row r="22497" spans="2:6">
      <c r="B22497" s="29"/>
      <c r="C22497" s="29"/>
      <c r="D22497" s="167"/>
      <c r="E22497" s="172"/>
      <c r="F22497" s="512"/>
    </row>
    <row r="22498" spans="2:6">
      <c r="B22498" s="29"/>
      <c r="C22498" s="29"/>
      <c r="D22498" s="167"/>
      <c r="E22498" s="172"/>
      <c r="F22498" s="512"/>
    </row>
    <row r="22499" spans="2:6">
      <c r="B22499" s="29"/>
      <c r="C22499" s="29"/>
      <c r="D22499" s="167"/>
      <c r="E22499" s="172"/>
      <c r="F22499" s="512"/>
    </row>
    <row r="22500" spans="2:6">
      <c r="B22500" s="29"/>
      <c r="C22500" s="29"/>
      <c r="D22500" s="167"/>
      <c r="E22500" s="172"/>
      <c r="F22500" s="512"/>
    </row>
    <row r="22501" spans="2:6">
      <c r="B22501" s="29"/>
      <c r="C22501" s="29"/>
      <c r="D22501" s="167"/>
      <c r="E22501" s="172"/>
      <c r="F22501" s="512"/>
    </row>
    <row r="22502" spans="2:6">
      <c r="B22502" s="29"/>
      <c r="C22502" s="29"/>
      <c r="D22502" s="167"/>
      <c r="E22502" s="172"/>
      <c r="F22502" s="512"/>
    </row>
    <row r="22503" spans="2:6">
      <c r="B22503" s="29"/>
      <c r="C22503" s="29"/>
      <c r="D22503" s="167"/>
      <c r="E22503" s="172"/>
      <c r="F22503" s="512"/>
    </row>
    <row r="22504" spans="2:6">
      <c r="B22504" s="29"/>
      <c r="C22504" s="29"/>
      <c r="D22504" s="167"/>
      <c r="E22504" s="172"/>
      <c r="F22504" s="512"/>
    </row>
    <row r="22505" spans="2:6">
      <c r="B22505" s="29"/>
      <c r="C22505" s="29"/>
      <c r="D22505" s="167"/>
      <c r="E22505" s="172"/>
      <c r="F22505" s="512"/>
    </row>
    <row r="22506" spans="2:6">
      <c r="B22506" s="29"/>
      <c r="C22506" s="29"/>
      <c r="D22506" s="167"/>
      <c r="E22506" s="172"/>
      <c r="F22506" s="512"/>
    </row>
    <row r="22507" spans="2:6">
      <c r="B22507" s="29"/>
      <c r="C22507" s="29"/>
      <c r="D22507" s="167"/>
      <c r="E22507" s="172"/>
      <c r="F22507" s="512"/>
    </row>
    <row r="22508" spans="2:6">
      <c r="B22508" s="29"/>
      <c r="C22508" s="29"/>
      <c r="D22508" s="167"/>
      <c r="E22508" s="172"/>
      <c r="F22508" s="512"/>
    </row>
    <row r="22509" spans="2:6">
      <c r="B22509" s="29"/>
      <c r="C22509" s="29"/>
      <c r="D22509" s="167"/>
      <c r="E22509" s="172"/>
      <c r="F22509" s="512"/>
    </row>
    <row r="22510" spans="2:6">
      <c r="B22510" s="29"/>
      <c r="C22510" s="29"/>
      <c r="D22510" s="167"/>
      <c r="E22510" s="172"/>
      <c r="F22510" s="512"/>
    </row>
    <row r="22511" spans="2:6">
      <c r="B22511" s="29"/>
      <c r="C22511" s="29"/>
      <c r="D22511" s="167"/>
      <c r="E22511" s="172"/>
      <c r="F22511" s="512"/>
    </row>
    <row r="22512" spans="2:6">
      <c r="B22512" s="29"/>
      <c r="C22512" s="29"/>
      <c r="D22512" s="167"/>
      <c r="E22512" s="172"/>
      <c r="F22512" s="512"/>
    </row>
    <row r="22513" spans="2:6">
      <c r="B22513" s="29"/>
      <c r="C22513" s="29"/>
      <c r="D22513" s="167"/>
      <c r="E22513" s="172"/>
      <c r="F22513" s="512"/>
    </row>
    <row r="22514" spans="2:6">
      <c r="B22514" s="29"/>
      <c r="C22514" s="29"/>
      <c r="D22514" s="167"/>
      <c r="E22514" s="172"/>
      <c r="F22514" s="512"/>
    </row>
    <row r="22515" spans="2:6">
      <c r="B22515" s="29"/>
      <c r="C22515" s="29"/>
      <c r="D22515" s="167"/>
      <c r="E22515" s="172"/>
      <c r="F22515" s="512"/>
    </row>
    <row r="22516" spans="2:6">
      <c r="B22516" s="29"/>
      <c r="C22516" s="29"/>
      <c r="D22516" s="167"/>
      <c r="E22516" s="172"/>
      <c r="F22516" s="512"/>
    </row>
    <row r="22517" spans="2:6">
      <c r="B22517" s="29"/>
      <c r="C22517" s="29"/>
      <c r="D22517" s="167"/>
      <c r="E22517" s="172"/>
      <c r="F22517" s="512"/>
    </row>
    <row r="22518" spans="2:6">
      <c r="B22518" s="29"/>
      <c r="C22518" s="29"/>
      <c r="D22518" s="167"/>
      <c r="E22518" s="172"/>
      <c r="F22518" s="512"/>
    </row>
    <row r="22519" spans="2:6">
      <c r="B22519" s="29"/>
      <c r="C22519" s="29"/>
      <c r="D22519" s="167"/>
      <c r="E22519" s="172"/>
      <c r="F22519" s="512"/>
    </row>
    <row r="22520" spans="2:6">
      <c r="B22520" s="29"/>
      <c r="C22520" s="29"/>
      <c r="D22520" s="167"/>
      <c r="E22520" s="172"/>
      <c r="F22520" s="512"/>
    </row>
    <row r="22521" spans="2:6">
      <c r="B22521" s="29"/>
      <c r="C22521" s="29"/>
      <c r="D22521" s="167"/>
      <c r="E22521" s="172"/>
      <c r="F22521" s="512"/>
    </row>
    <row r="22522" spans="2:6">
      <c r="B22522" s="29"/>
      <c r="C22522" s="29"/>
      <c r="D22522" s="167"/>
      <c r="E22522" s="172"/>
      <c r="F22522" s="512"/>
    </row>
    <row r="22523" spans="2:6">
      <c r="B22523" s="29"/>
      <c r="C22523" s="29"/>
      <c r="D22523" s="167"/>
      <c r="E22523" s="172"/>
      <c r="F22523" s="512"/>
    </row>
    <row r="22524" spans="2:6">
      <c r="B22524" s="29"/>
      <c r="C22524" s="29"/>
      <c r="D22524" s="167"/>
      <c r="E22524" s="172"/>
      <c r="F22524" s="512"/>
    </row>
    <row r="22525" spans="2:6">
      <c r="B22525" s="29"/>
      <c r="C22525" s="29"/>
      <c r="D22525" s="167"/>
      <c r="E22525" s="172"/>
      <c r="F22525" s="512"/>
    </row>
    <row r="22526" spans="2:6">
      <c r="B22526" s="29"/>
      <c r="C22526" s="29"/>
      <c r="D22526" s="167"/>
      <c r="E22526" s="172"/>
      <c r="F22526" s="512"/>
    </row>
    <row r="22527" spans="2:6">
      <c r="B22527" s="29"/>
      <c r="C22527" s="29"/>
      <c r="D22527" s="167"/>
      <c r="E22527" s="172"/>
      <c r="F22527" s="512"/>
    </row>
    <row r="22528" spans="2:6">
      <c r="B22528" s="29"/>
      <c r="C22528" s="29"/>
      <c r="D22528" s="167"/>
      <c r="E22528" s="172"/>
      <c r="F22528" s="512"/>
    </row>
    <row r="22529" spans="2:6">
      <c r="B22529" s="29"/>
      <c r="C22529" s="29"/>
      <c r="D22529" s="167"/>
      <c r="E22529" s="172"/>
      <c r="F22529" s="512"/>
    </row>
    <row r="22530" spans="2:6">
      <c r="B22530" s="29"/>
      <c r="C22530" s="29"/>
      <c r="D22530" s="167"/>
      <c r="E22530" s="172"/>
      <c r="F22530" s="512"/>
    </row>
    <row r="22531" spans="2:6">
      <c r="B22531" s="29"/>
      <c r="C22531" s="29"/>
      <c r="D22531" s="167"/>
      <c r="E22531" s="172"/>
      <c r="F22531" s="512"/>
    </row>
    <row r="22532" spans="2:6">
      <c r="B22532" s="29"/>
      <c r="C22532" s="29"/>
      <c r="D22532" s="167"/>
      <c r="E22532" s="172"/>
      <c r="F22532" s="512"/>
    </row>
    <row r="22533" spans="2:6">
      <c r="B22533" s="29"/>
      <c r="C22533" s="29"/>
      <c r="D22533" s="167"/>
      <c r="E22533" s="172"/>
      <c r="F22533" s="512"/>
    </row>
    <row r="22534" spans="2:6">
      <c r="B22534" s="29"/>
      <c r="C22534" s="29"/>
      <c r="D22534" s="167"/>
      <c r="E22534" s="172"/>
      <c r="F22534" s="512"/>
    </row>
    <row r="22535" spans="2:6">
      <c r="B22535" s="29"/>
      <c r="C22535" s="29"/>
      <c r="D22535" s="167"/>
      <c r="E22535" s="172"/>
      <c r="F22535" s="512"/>
    </row>
    <row r="22536" spans="2:6">
      <c r="B22536" s="29"/>
      <c r="C22536" s="29"/>
      <c r="D22536" s="167"/>
      <c r="E22536" s="172"/>
      <c r="F22536" s="512"/>
    </row>
    <row r="22537" spans="2:6">
      <c r="B22537" s="29"/>
      <c r="C22537" s="29"/>
      <c r="D22537" s="167"/>
      <c r="E22537" s="172"/>
      <c r="F22537" s="512"/>
    </row>
    <row r="22538" spans="2:6">
      <c r="B22538" s="29"/>
      <c r="C22538" s="29"/>
      <c r="D22538" s="167"/>
      <c r="E22538" s="172"/>
      <c r="F22538" s="512"/>
    </row>
    <row r="22539" spans="2:6">
      <c r="B22539" s="29"/>
      <c r="C22539" s="29"/>
      <c r="D22539" s="167"/>
      <c r="E22539" s="172"/>
      <c r="F22539" s="512"/>
    </row>
    <row r="22540" spans="2:6">
      <c r="B22540" s="29"/>
      <c r="C22540" s="29"/>
      <c r="D22540" s="167"/>
      <c r="E22540" s="172"/>
      <c r="F22540" s="512"/>
    </row>
    <row r="22541" spans="2:6">
      <c r="B22541" s="29"/>
      <c r="C22541" s="29"/>
      <c r="D22541" s="167"/>
      <c r="E22541" s="172"/>
      <c r="F22541" s="512"/>
    </row>
    <row r="22542" spans="2:6">
      <c r="B22542" s="29"/>
      <c r="C22542" s="29"/>
      <c r="D22542" s="167"/>
      <c r="E22542" s="172"/>
      <c r="F22542" s="512"/>
    </row>
    <row r="22543" spans="2:6">
      <c r="B22543" s="29"/>
      <c r="C22543" s="29"/>
      <c r="D22543" s="167"/>
      <c r="E22543" s="172"/>
      <c r="F22543" s="512"/>
    </row>
    <row r="22544" spans="2:6">
      <c r="B22544" s="29"/>
      <c r="C22544" s="29"/>
      <c r="D22544" s="167"/>
      <c r="E22544" s="172"/>
      <c r="F22544" s="512"/>
    </row>
    <row r="22545" spans="2:6">
      <c r="B22545" s="29"/>
      <c r="C22545" s="29"/>
      <c r="D22545" s="167"/>
      <c r="E22545" s="172"/>
      <c r="F22545" s="512"/>
    </row>
    <row r="22546" spans="2:6">
      <c r="B22546" s="29"/>
      <c r="C22546" s="29"/>
      <c r="D22546" s="167"/>
      <c r="E22546" s="172"/>
      <c r="F22546" s="512"/>
    </row>
    <row r="22547" spans="2:6">
      <c r="B22547" s="29"/>
      <c r="C22547" s="29"/>
      <c r="D22547" s="167"/>
      <c r="E22547" s="172"/>
      <c r="F22547" s="512"/>
    </row>
    <row r="22548" spans="2:6">
      <c r="B22548" s="29"/>
      <c r="C22548" s="29"/>
      <c r="D22548" s="167"/>
      <c r="E22548" s="172"/>
      <c r="F22548" s="512"/>
    </row>
    <row r="22549" spans="2:6">
      <c r="B22549" s="29"/>
      <c r="C22549" s="29"/>
      <c r="D22549" s="167"/>
      <c r="E22549" s="172"/>
      <c r="F22549" s="512"/>
    </row>
    <row r="22550" spans="2:6">
      <c r="B22550" s="29"/>
      <c r="C22550" s="29"/>
      <c r="D22550" s="167"/>
      <c r="E22550" s="172"/>
      <c r="F22550" s="512"/>
    </row>
    <row r="22551" spans="2:6">
      <c r="B22551" s="29"/>
      <c r="C22551" s="29"/>
      <c r="D22551" s="167"/>
      <c r="E22551" s="172"/>
      <c r="F22551" s="512"/>
    </row>
    <row r="22552" spans="2:6">
      <c r="B22552" s="29"/>
      <c r="C22552" s="29"/>
      <c r="D22552" s="167"/>
      <c r="E22552" s="172"/>
      <c r="F22552" s="512"/>
    </row>
    <row r="22553" spans="2:6">
      <c r="B22553" s="29"/>
      <c r="C22553" s="29"/>
      <c r="D22553" s="167"/>
      <c r="E22553" s="172"/>
      <c r="F22553" s="512"/>
    </row>
    <row r="22554" spans="2:6">
      <c r="B22554" s="29"/>
      <c r="C22554" s="29"/>
      <c r="D22554" s="167"/>
      <c r="E22554" s="172"/>
      <c r="F22554" s="512"/>
    </row>
    <row r="22555" spans="2:6">
      <c r="B22555" s="29"/>
      <c r="C22555" s="29"/>
      <c r="D22555" s="167"/>
      <c r="E22555" s="172"/>
      <c r="F22555" s="512"/>
    </row>
    <row r="22556" spans="2:6">
      <c r="B22556" s="29"/>
      <c r="C22556" s="29"/>
      <c r="D22556" s="167"/>
      <c r="E22556" s="172"/>
      <c r="F22556" s="512"/>
    </row>
    <row r="22557" spans="2:6">
      <c r="B22557" s="29"/>
      <c r="C22557" s="29"/>
      <c r="D22557" s="167"/>
      <c r="E22557" s="172"/>
      <c r="F22557" s="512"/>
    </row>
    <row r="22558" spans="2:6">
      <c r="B22558" s="29"/>
      <c r="C22558" s="29"/>
      <c r="D22558" s="167"/>
      <c r="E22558" s="172"/>
      <c r="F22558" s="512"/>
    </row>
    <row r="22559" spans="2:6">
      <c r="B22559" s="29"/>
      <c r="C22559" s="29"/>
      <c r="D22559" s="167"/>
      <c r="E22559" s="172"/>
      <c r="F22559" s="512"/>
    </row>
    <row r="22560" spans="2:6">
      <c r="B22560" s="29"/>
      <c r="C22560" s="29"/>
      <c r="D22560" s="167"/>
      <c r="E22560" s="172"/>
      <c r="F22560" s="512"/>
    </row>
    <row r="22561" spans="2:6">
      <c r="B22561" s="29"/>
      <c r="C22561" s="29"/>
      <c r="D22561" s="167"/>
      <c r="E22561" s="172"/>
      <c r="F22561" s="512"/>
    </row>
    <row r="22562" spans="2:6">
      <c r="B22562" s="29"/>
      <c r="C22562" s="29"/>
      <c r="D22562" s="167"/>
      <c r="E22562" s="172"/>
      <c r="F22562" s="512"/>
    </row>
    <row r="22563" spans="2:6">
      <c r="B22563" s="29"/>
      <c r="C22563" s="29"/>
      <c r="D22563" s="167"/>
      <c r="E22563" s="172"/>
      <c r="F22563" s="512"/>
    </row>
    <row r="22564" spans="2:6">
      <c r="B22564" s="29"/>
      <c r="C22564" s="29"/>
      <c r="D22564" s="167"/>
      <c r="E22564" s="172"/>
      <c r="F22564" s="512"/>
    </row>
    <row r="22565" spans="2:6">
      <c r="B22565" s="29"/>
      <c r="C22565" s="29"/>
      <c r="D22565" s="167"/>
      <c r="E22565" s="172"/>
      <c r="F22565" s="512"/>
    </row>
    <row r="22566" spans="2:6">
      <c r="B22566" s="29"/>
      <c r="C22566" s="29"/>
      <c r="D22566" s="167"/>
      <c r="E22566" s="172"/>
      <c r="F22566" s="512"/>
    </row>
    <row r="22567" spans="2:6">
      <c r="B22567" s="29"/>
      <c r="C22567" s="29"/>
      <c r="D22567" s="167"/>
      <c r="E22567" s="172"/>
      <c r="F22567" s="512"/>
    </row>
    <row r="22568" spans="2:6">
      <c r="B22568" s="29"/>
      <c r="C22568" s="29"/>
      <c r="D22568" s="167"/>
      <c r="E22568" s="172"/>
      <c r="F22568" s="512"/>
    </row>
    <row r="22569" spans="2:6">
      <c r="B22569" s="29"/>
      <c r="C22569" s="29"/>
      <c r="D22569" s="167"/>
      <c r="E22569" s="172"/>
      <c r="F22569" s="512"/>
    </row>
    <row r="22570" spans="2:6">
      <c r="B22570" s="29"/>
      <c r="C22570" s="29"/>
      <c r="D22570" s="167"/>
      <c r="E22570" s="172"/>
      <c r="F22570" s="512"/>
    </row>
    <row r="22571" spans="2:6">
      <c r="B22571" s="29"/>
      <c r="C22571" s="29"/>
      <c r="D22571" s="167"/>
      <c r="E22571" s="172"/>
      <c r="F22571" s="512"/>
    </row>
    <row r="22572" spans="2:6">
      <c r="B22572" s="29"/>
      <c r="C22572" s="29"/>
      <c r="D22572" s="167"/>
      <c r="E22572" s="172"/>
      <c r="F22572" s="512"/>
    </row>
    <row r="22573" spans="2:6">
      <c r="B22573" s="29"/>
      <c r="C22573" s="29"/>
      <c r="D22573" s="167"/>
      <c r="E22573" s="172"/>
      <c r="F22573" s="512"/>
    </row>
    <row r="22574" spans="2:6">
      <c r="B22574" s="29"/>
      <c r="C22574" s="29"/>
      <c r="D22574" s="167"/>
      <c r="E22574" s="172"/>
      <c r="F22574" s="512"/>
    </row>
    <row r="22575" spans="2:6">
      <c r="B22575" s="29"/>
      <c r="C22575" s="29"/>
      <c r="D22575" s="167"/>
      <c r="E22575" s="172"/>
      <c r="F22575" s="512"/>
    </row>
    <row r="22576" spans="2:6">
      <c r="B22576" s="29"/>
      <c r="C22576" s="29"/>
      <c r="D22576" s="167"/>
      <c r="E22576" s="172"/>
      <c r="F22576" s="512"/>
    </row>
    <row r="22577" spans="2:6">
      <c r="B22577" s="29"/>
      <c r="C22577" s="29"/>
      <c r="D22577" s="167"/>
      <c r="E22577" s="172"/>
      <c r="F22577" s="512"/>
    </row>
    <row r="22578" spans="2:6">
      <c r="B22578" s="29"/>
      <c r="C22578" s="29"/>
      <c r="D22578" s="167"/>
      <c r="E22578" s="172"/>
      <c r="F22578" s="512"/>
    </row>
    <row r="22579" spans="2:6">
      <c r="B22579" s="29"/>
      <c r="C22579" s="29"/>
      <c r="D22579" s="167"/>
      <c r="E22579" s="172"/>
      <c r="F22579" s="512"/>
    </row>
    <row r="22580" spans="2:6">
      <c r="B22580" s="29"/>
      <c r="C22580" s="29"/>
      <c r="D22580" s="167"/>
      <c r="E22580" s="172"/>
      <c r="F22580" s="512"/>
    </row>
    <row r="22581" spans="2:6">
      <c r="B22581" s="29"/>
      <c r="C22581" s="29"/>
      <c r="D22581" s="167"/>
      <c r="E22581" s="172"/>
      <c r="F22581" s="512"/>
    </row>
    <row r="22582" spans="2:6">
      <c r="B22582" s="29"/>
      <c r="C22582" s="29"/>
      <c r="D22582" s="167"/>
      <c r="E22582" s="172"/>
      <c r="F22582" s="512"/>
    </row>
    <row r="22583" spans="2:6">
      <c r="B22583" s="29"/>
      <c r="C22583" s="29"/>
      <c r="D22583" s="167"/>
      <c r="E22583" s="172"/>
      <c r="F22583" s="512"/>
    </row>
    <row r="22584" spans="2:6">
      <c r="B22584" s="29"/>
      <c r="C22584" s="29"/>
      <c r="D22584" s="167"/>
      <c r="E22584" s="172"/>
      <c r="F22584" s="512"/>
    </row>
    <row r="22585" spans="2:6">
      <c r="B22585" s="29"/>
      <c r="C22585" s="29"/>
      <c r="D22585" s="167"/>
      <c r="E22585" s="172"/>
      <c r="F22585" s="512"/>
    </row>
    <row r="22586" spans="2:6">
      <c r="B22586" s="29"/>
      <c r="C22586" s="29"/>
      <c r="D22586" s="167"/>
      <c r="E22586" s="172"/>
      <c r="F22586" s="512"/>
    </row>
    <row r="22587" spans="2:6">
      <c r="B22587" s="29"/>
      <c r="C22587" s="29"/>
      <c r="D22587" s="167"/>
      <c r="E22587" s="172"/>
      <c r="F22587" s="512"/>
    </row>
    <row r="22588" spans="2:6">
      <c r="B22588" s="29"/>
      <c r="C22588" s="29"/>
      <c r="D22588" s="167"/>
      <c r="E22588" s="172"/>
      <c r="F22588" s="512"/>
    </row>
    <row r="22589" spans="2:6">
      <c r="B22589" s="29"/>
      <c r="C22589" s="29"/>
      <c r="D22589" s="167"/>
      <c r="E22589" s="172"/>
      <c r="F22589" s="512"/>
    </row>
    <row r="22590" spans="2:6">
      <c r="B22590" s="29"/>
      <c r="C22590" s="29"/>
      <c r="D22590" s="167"/>
      <c r="E22590" s="172"/>
      <c r="F22590" s="512"/>
    </row>
    <row r="22591" spans="2:6">
      <c r="B22591" s="29"/>
      <c r="C22591" s="29"/>
      <c r="D22591" s="167"/>
      <c r="E22591" s="172"/>
      <c r="F22591" s="512"/>
    </row>
    <row r="22592" spans="2:6">
      <c r="B22592" s="29"/>
      <c r="C22592" s="29"/>
      <c r="D22592" s="167"/>
      <c r="E22592" s="172"/>
      <c r="F22592" s="512"/>
    </row>
    <row r="22593" spans="2:6">
      <c r="B22593" s="29"/>
      <c r="C22593" s="29"/>
      <c r="D22593" s="167"/>
      <c r="E22593" s="172"/>
      <c r="F22593" s="512"/>
    </row>
    <row r="22594" spans="2:6">
      <c r="B22594" s="29"/>
      <c r="C22594" s="29"/>
      <c r="D22594" s="167"/>
      <c r="E22594" s="172"/>
      <c r="F22594" s="512"/>
    </row>
    <row r="22595" spans="2:6">
      <c r="B22595" s="29"/>
      <c r="C22595" s="29"/>
      <c r="D22595" s="167"/>
      <c r="E22595" s="172"/>
      <c r="F22595" s="512"/>
    </row>
    <row r="22596" spans="2:6">
      <c r="B22596" s="29"/>
      <c r="C22596" s="29"/>
      <c r="D22596" s="167"/>
      <c r="E22596" s="172"/>
      <c r="F22596" s="512"/>
    </row>
    <row r="22597" spans="2:6">
      <c r="B22597" s="29"/>
      <c r="C22597" s="29"/>
      <c r="D22597" s="167"/>
      <c r="E22597" s="172"/>
      <c r="F22597" s="512"/>
    </row>
    <row r="22598" spans="2:6">
      <c r="B22598" s="29"/>
      <c r="C22598" s="29"/>
      <c r="D22598" s="167"/>
      <c r="E22598" s="172"/>
      <c r="F22598" s="512"/>
    </row>
    <row r="22599" spans="2:6">
      <c r="B22599" s="29"/>
      <c r="C22599" s="29"/>
      <c r="D22599" s="167"/>
      <c r="E22599" s="172"/>
      <c r="F22599" s="512"/>
    </row>
    <row r="22600" spans="2:6">
      <c r="B22600" s="29"/>
      <c r="C22600" s="29"/>
      <c r="D22600" s="167"/>
      <c r="E22600" s="172"/>
      <c r="F22600" s="512"/>
    </row>
    <row r="22601" spans="2:6">
      <c r="B22601" s="29"/>
      <c r="C22601" s="29"/>
      <c r="D22601" s="167"/>
      <c r="E22601" s="172"/>
      <c r="F22601" s="512"/>
    </row>
    <row r="22602" spans="2:6">
      <c r="B22602" s="29"/>
      <c r="C22602" s="29"/>
      <c r="D22602" s="167"/>
      <c r="E22602" s="172"/>
      <c r="F22602" s="512"/>
    </row>
    <row r="22603" spans="2:6">
      <c r="B22603" s="29"/>
      <c r="C22603" s="29"/>
      <c r="D22603" s="167"/>
      <c r="E22603" s="172"/>
      <c r="F22603" s="512"/>
    </row>
    <row r="22604" spans="2:6">
      <c r="B22604" s="29"/>
      <c r="C22604" s="29"/>
      <c r="D22604" s="167"/>
      <c r="E22604" s="172"/>
      <c r="F22604" s="512"/>
    </row>
    <row r="22605" spans="2:6">
      <c r="B22605" s="29"/>
      <c r="C22605" s="29"/>
      <c r="D22605" s="167"/>
      <c r="E22605" s="172"/>
      <c r="F22605" s="512"/>
    </row>
    <row r="22606" spans="2:6">
      <c r="B22606" s="29"/>
      <c r="C22606" s="29"/>
      <c r="D22606" s="167"/>
      <c r="E22606" s="172"/>
      <c r="F22606" s="512"/>
    </row>
    <row r="22607" spans="2:6">
      <c r="B22607" s="29"/>
      <c r="C22607" s="29"/>
      <c r="D22607" s="167"/>
      <c r="E22607" s="172"/>
      <c r="F22607" s="512"/>
    </row>
    <row r="22608" spans="2:6">
      <c r="B22608" s="29"/>
      <c r="C22608" s="29"/>
      <c r="D22608" s="167"/>
      <c r="E22608" s="172"/>
      <c r="F22608" s="512"/>
    </row>
    <row r="22609" spans="2:6">
      <c r="B22609" s="29"/>
      <c r="C22609" s="29"/>
      <c r="D22609" s="167"/>
      <c r="E22609" s="172"/>
      <c r="F22609" s="512"/>
    </row>
    <row r="22610" spans="2:6">
      <c r="B22610" s="29"/>
      <c r="C22610" s="29"/>
      <c r="D22610" s="167"/>
      <c r="E22610" s="172"/>
      <c r="F22610" s="512"/>
    </row>
    <row r="22611" spans="2:6">
      <c r="B22611" s="29"/>
      <c r="C22611" s="29"/>
      <c r="D22611" s="167"/>
      <c r="E22611" s="172"/>
      <c r="F22611" s="512"/>
    </row>
    <row r="22612" spans="2:6">
      <c r="B22612" s="29"/>
      <c r="C22612" s="29"/>
      <c r="D22612" s="167"/>
      <c r="E22612" s="172"/>
      <c r="F22612" s="512"/>
    </row>
    <row r="22613" spans="2:6">
      <c r="B22613" s="29"/>
      <c r="C22613" s="29"/>
      <c r="D22613" s="167"/>
      <c r="E22613" s="172"/>
      <c r="F22613" s="512"/>
    </row>
    <row r="22614" spans="2:6">
      <c r="B22614" s="29"/>
      <c r="C22614" s="29"/>
      <c r="D22614" s="167"/>
      <c r="E22614" s="172"/>
      <c r="F22614" s="512"/>
    </row>
    <row r="22615" spans="2:6">
      <c r="B22615" s="29"/>
      <c r="C22615" s="29"/>
      <c r="D22615" s="167"/>
      <c r="E22615" s="172"/>
      <c r="F22615" s="512"/>
    </row>
    <row r="22616" spans="2:6">
      <c r="B22616" s="29"/>
      <c r="C22616" s="29"/>
      <c r="D22616" s="167"/>
      <c r="E22616" s="172"/>
      <c r="F22616" s="512"/>
    </row>
    <row r="22617" spans="2:6">
      <c r="B22617" s="29"/>
      <c r="C22617" s="29"/>
      <c r="D22617" s="167"/>
      <c r="E22617" s="172"/>
      <c r="F22617" s="512"/>
    </row>
    <row r="22618" spans="2:6">
      <c r="B22618" s="29"/>
      <c r="C22618" s="29"/>
      <c r="D22618" s="167"/>
      <c r="E22618" s="172"/>
      <c r="F22618" s="512"/>
    </row>
    <row r="22619" spans="2:6">
      <c r="B22619" s="29"/>
      <c r="C22619" s="29"/>
      <c r="D22619" s="167"/>
      <c r="E22619" s="172"/>
      <c r="F22619" s="512"/>
    </row>
    <row r="22620" spans="2:6">
      <c r="B22620" s="29"/>
      <c r="C22620" s="29"/>
      <c r="D22620" s="167"/>
      <c r="E22620" s="172"/>
      <c r="F22620" s="512"/>
    </row>
    <row r="22621" spans="2:6">
      <c r="B22621" s="29"/>
      <c r="C22621" s="29"/>
      <c r="D22621" s="167"/>
      <c r="E22621" s="172"/>
      <c r="F22621" s="512"/>
    </row>
    <row r="22622" spans="2:6">
      <c r="B22622" s="29"/>
      <c r="C22622" s="29"/>
      <c r="D22622" s="167"/>
      <c r="E22622" s="172"/>
      <c r="F22622" s="512"/>
    </row>
    <row r="22623" spans="2:6">
      <c r="B22623" s="29"/>
      <c r="C22623" s="29"/>
      <c r="D22623" s="167"/>
      <c r="E22623" s="172"/>
      <c r="F22623" s="512"/>
    </row>
    <row r="22624" spans="2:6">
      <c r="B22624" s="29"/>
      <c r="C22624" s="29"/>
      <c r="D22624" s="167"/>
      <c r="E22624" s="172"/>
      <c r="F22624" s="512"/>
    </row>
    <row r="22625" spans="2:6">
      <c r="B22625" s="29"/>
      <c r="C22625" s="29"/>
      <c r="D22625" s="167"/>
      <c r="E22625" s="172"/>
      <c r="F22625" s="512"/>
    </row>
    <row r="22626" spans="2:6">
      <c r="B22626" s="29"/>
      <c r="C22626" s="29"/>
      <c r="D22626" s="167"/>
      <c r="E22626" s="172"/>
      <c r="F22626" s="512"/>
    </row>
    <row r="22627" spans="2:6">
      <c r="B22627" s="29"/>
      <c r="C22627" s="29"/>
      <c r="D22627" s="167"/>
      <c r="E22627" s="172"/>
      <c r="F22627" s="512"/>
    </row>
    <row r="22628" spans="2:6">
      <c r="B22628" s="29"/>
      <c r="C22628" s="29"/>
      <c r="D22628" s="167"/>
      <c r="E22628" s="172"/>
      <c r="F22628" s="512"/>
    </row>
    <row r="22629" spans="2:6">
      <c r="B22629" s="29"/>
      <c r="C22629" s="29"/>
      <c r="D22629" s="167"/>
      <c r="E22629" s="172"/>
      <c r="F22629" s="512"/>
    </row>
    <row r="22630" spans="2:6">
      <c r="B22630" s="29"/>
      <c r="C22630" s="29"/>
      <c r="D22630" s="167"/>
      <c r="E22630" s="172"/>
      <c r="F22630" s="512"/>
    </row>
    <row r="22631" spans="2:6">
      <c r="B22631" s="29"/>
      <c r="C22631" s="29"/>
      <c r="D22631" s="167"/>
      <c r="E22631" s="172"/>
      <c r="F22631" s="512"/>
    </row>
    <row r="22632" spans="2:6">
      <c r="B22632" s="29"/>
      <c r="C22632" s="29"/>
      <c r="D22632" s="167"/>
      <c r="E22632" s="172"/>
      <c r="F22632" s="512"/>
    </row>
    <row r="22633" spans="2:6">
      <c r="B22633" s="29"/>
      <c r="C22633" s="29"/>
      <c r="D22633" s="167"/>
      <c r="E22633" s="172"/>
      <c r="F22633" s="512"/>
    </row>
    <row r="22634" spans="2:6">
      <c r="B22634" s="29"/>
      <c r="C22634" s="29"/>
      <c r="D22634" s="167"/>
      <c r="E22634" s="172"/>
      <c r="F22634" s="512"/>
    </row>
    <row r="22635" spans="2:6">
      <c r="B22635" s="29"/>
      <c r="C22635" s="29"/>
      <c r="D22635" s="167"/>
      <c r="E22635" s="172"/>
      <c r="F22635" s="512"/>
    </row>
    <row r="22636" spans="2:6">
      <c r="B22636" s="29"/>
      <c r="C22636" s="29"/>
      <c r="D22636" s="167"/>
      <c r="E22636" s="172"/>
      <c r="F22636" s="512"/>
    </row>
    <row r="22637" spans="2:6">
      <c r="B22637" s="29"/>
      <c r="C22637" s="29"/>
      <c r="D22637" s="167"/>
      <c r="E22637" s="172"/>
      <c r="F22637" s="512"/>
    </row>
    <row r="22638" spans="2:6">
      <c r="B22638" s="29"/>
      <c r="C22638" s="29"/>
      <c r="D22638" s="167"/>
      <c r="E22638" s="172"/>
      <c r="F22638" s="512"/>
    </row>
    <row r="22639" spans="2:6">
      <c r="B22639" s="29"/>
      <c r="C22639" s="29"/>
      <c r="D22639" s="167"/>
      <c r="E22639" s="172"/>
      <c r="F22639" s="512"/>
    </row>
    <row r="22640" spans="2:6">
      <c r="B22640" s="29"/>
      <c r="C22640" s="29"/>
      <c r="D22640" s="167"/>
      <c r="E22640" s="172"/>
      <c r="F22640" s="512"/>
    </row>
    <row r="22641" spans="2:6">
      <c r="B22641" s="29"/>
      <c r="C22641" s="29"/>
      <c r="D22641" s="167"/>
      <c r="E22641" s="172"/>
      <c r="F22641" s="512"/>
    </row>
    <row r="22642" spans="2:6">
      <c r="B22642" s="29"/>
      <c r="C22642" s="29"/>
      <c r="D22642" s="167"/>
      <c r="E22642" s="172"/>
      <c r="F22642" s="512"/>
    </row>
    <row r="22643" spans="2:6">
      <c r="B22643" s="29"/>
      <c r="C22643" s="29"/>
      <c r="D22643" s="167"/>
      <c r="E22643" s="172"/>
      <c r="F22643" s="512"/>
    </row>
    <row r="22644" spans="2:6">
      <c r="B22644" s="29"/>
      <c r="C22644" s="29"/>
      <c r="D22644" s="167"/>
      <c r="E22644" s="172"/>
      <c r="F22644" s="512"/>
    </row>
    <row r="22645" spans="2:6">
      <c r="B22645" s="29"/>
      <c r="C22645" s="29"/>
      <c r="D22645" s="167"/>
      <c r="E22645" s="172"/>
      <c r="F22645" s="512"/>
    </row>
    <row r="22646" spans="2:6">
      <c r="B22646" s="29"/>
      <c r="C22646" s="29"/>
      <c r="D22646" s="167"/>
      <c r="E22646" s="172"/>
      <c r="F22646" s="512"/>
    </row>
    <row r="22647" spans="2:6">
      <c r="B22647" s="29"/>
      <c r="C22647" s="29"/>
      <c r="D22647" s="167"/>
      <c r="E22647" s="172"/>
      <c r="F22647" s="512"/>
    </row>
    <row r="22648" spans="2:6">
      <c r="B22648" s="29"/>
      <c r="C22648" s="29"/>
      <c r="D22648" s="167"/>
      <c r="E22648" s="172"/>
      <c r="F22648" s="512"/>
    </row>
    <row r="22649" spans="2:6">
      <c r="B22649" s="29"/>
      <c r="C22649" s="29"/>
      <c r="D22649" s="167"/>
      <c r="E22649" s="172"/>
      <c r="F22649" s="512"/>
    </row>
    <row r="22650" spans="2:6">
      <c r="B22650" s="29"/>
      <c r="C22650" s="29"/>
      <c r="D22650" s="167"/>
      <c r="E22650" s="172"/>
      <c r="F22650" s="512"/>
    </row>
    <row r="22651" spans="2:6">
      <c r="B22651" s="29"/>
      <c r="C22651" s="29"/>
      <c r="D22651" s="167"/>
      <c r="E22651" s="172"/>
      <c r="F22651" s="512"/>
    </row>
    <row r="22652" spans="2:6">
      <c r="B22652" s="29"/>
      <c r="C22652" s="29"/>
      <c r="D22652" s="167"/>
      <c r="E22652" s="172"/>
      <c r="F22652" s="512"/>
    </row>
    <row r="22653" spans="2:6">
      <c r="B22653" s="29"/>
      <c r="C22653" s="29"/>
      <c r="D22653" s="167"/>
      <c r="E22653" s="172"/>
      <c r="F22653" s="512"/>
    </row>
    <row r="22654" spans="2:6">
      <c r="B22654" s="29"/>
      <c r="C22654" s="29"/>
      <c r="D22654" s="167"/>
      <c r="E22654" s="172"/>
      <c r="F22654" s="512"/>
    </row>
    <row r="22655" spans="2:6">
      <c r="B22655" s="29"/>
      <c r="C22655" s="29"/>
      <c r="D22655" s="167"/>
      <c r="E22655" s="172"/>
      <c r="F22655" s="512"/>
    </row>
    <row r="22656" spans="2:6">
      <c r="B22656" s="29"/>
      <c r="C22656" s="29"/>
      <c r="D22656" s="167"/>
      <c r="E22656" s="172"/>
      <c r="F22656" s="512"/>
    </row>
    <row r="22657" spans="2:6">
      <c r="B22657" s="29"/>
      <c r="C22657" s="29"/>
      <c r="D22657" s="167"/>
      <c r="E22657" s="172"/>
      <c r="F22657" s="512"/>
    </row>
    <row r="22658" spans="2:6">
      <c r="B22658" s="29"/>
      <c r="C22658" s="29"/>
      <c r="D22658" s="167"/>
      <c r="E22658" s="172"/>
      <c r="F22658" s="512"/>
    </row>
    <row r="22659" spans="2:6">
      <c r="B22659" s="29"/>
      <c r="C22659" s="29"/>
      <c r="D22659" s="167"/>
      <c r="E22659" s="172"/>
      <c r="F22659" s="512"/>
    </row>
    <row r="22660" spans="2:6">
      <c r="B22660" s="29"/>
      <c r="C22660" s="29"/>
      <c r="D22660" s="167"/>
      <c r="E22660" s="172"/>
      <c r="F22660" s="512"/>
    </row>
    <row r="22661" spans="2:6">
      <c r="B22661" s="29"/>
      <c r="C22661" s="29"/>
      <c r="D22661" s="167"/>
      <c r="E22661" s="172"/>
      <c r="F22661" s="512"/>
    </row>
    <row r="22662" spans="2:6">
      <c r="B22662" s="29"/>
      <c r="C22662" s="29"/>
      <c r="D22662" s="167"/>
      <c r="E22662" s="172"/>
      <c r="F22662" s="512"/>
    </row>
    <row r="22663" spans="2:6">
      <c r="B22663" s="29"/>
      <c r="C22663" s="29"/>
      <c r="D22663" s="167"/>
      <c r="E22663" s="172"/>
      <c r="F22663" s="512"/>
    </row>
    <row r="22664" spans="2:6">
      <c r="B22664" s="29"/>
      <c r="C22664" s="29"/>
      <c r="D22664" s="167"/>
      <c r="E22664" s="172"/>
      <c r="F22664" s="512"/>
    </row>
    <row r="22665" spans="2:6">
      <c r="B22665" s="29"/>
      <c r="C22665" s="29"/>
      <c r="D22665" s="167"/>
      <c r="E22665" s="172"/>
      <c r="F22665" s="512"/>
    </row>
    <row r="22666" spans="2:6">
      <c r="B22666" s="29"/>
      <c r="C22666" s="29"/>
      <c r="D22666" s="167"/>
      <c r="E22666" s="172"/>
      <c r="F22666" s="512"/>
    </row>
    <row r="22667" spans="2:6">
      <c r="B22667" s="29"/>
      <c r="C22667" s="29"/>
      <c r="D22667" s="167"/>
      <c r="E22667" s="172"/>
      <c r="F22667" s="512"/>
    </row>
    <row r="22668" spans="2:6">
      <c r="B22668" s="29"/>
      <c r="C22668" s="29"/>
      <c r="D22668" s="167"/>
      <c r="E22668" s="172"/>
      <c r="F22668" s="512"/>
    </row>
    <row r="22669" spans="2:6">
      <c r="B22669" s="29"/>
      <c r="C22669" s="29"/>
      <c r="D22669" s="167"/>
      <c r="E22669" s="172"/>
      <c r="F22669" s="512"/>
    </row>
    <row r="22670" spans="2:6">
      <c r="B22670" s="29"/>
      <c r="C22670" s="29"/>
      <c r="D22670" s="167"/>
      <c r="E22670" s="172"/>
      <c r="F22670" s="512"/>
    </row>
    <row r="22671" spans="2:6">
      <c r="B22671" s="29"/>
      <c r="C22671" s="29"/>
      <c r="D22671" s="167"/>
      <c r="E22671" s="172"/>
      <c r="F22671" s="512"/>
    </row>
    <row r="22672" spans="2:6">
      <c r="B22672" s="29"/>
      <c r="C22672" s="29"/>
      <c r="D22672" s="167"/>
      <c r="E22672" s="172"/>
      <c r="F22672" s="512"/>
    </row>
    <row r="22673" spans="2:6">
      <c r="B22673" s="29"/>
      <c r="C22673" s="29"/>
      <c r="D22673" s="167"/>
      <c r="E22673" s="172"/>
      <c r="F22673" s="512"/>
    </row>
    <row r="22674" spans="2:6">
      <c r="B22674" s="29"/>
      <c r="C22674" s="29"/>
      <c r="D22674" s="167"/>
      <c r="E22674" s="172"/>
      <c r="F22674" s="512"/>
    </row>
    <row r="22675" spans="2:6">
      <c r="B22675" s="29"/>
      <c r="C22675" s="29"/>
      <c r="D22675" s="167"/>
      <c r="E22675" s="172"/>
      <c r="F22675" s="512"/>
    </row>
    <row r="22676" spans="2:6">
      <c r="B22676" s="29"/>
      <c r="C22676" s="29"/>
      <c r="D22676" s="167"/>
      <c r="E22676" s="172"/>
      <c r="F22676" s="512"/>
    </row>
    <row r="22677" spans="2:6">
      <c r="B22677" s="29"/>
      <c r="C22677" s="29"/>
      <c r="D22677" s="167"/>
      <c r="E22677" s="172"/>
      <c r="F22677" s="512"/>
    </row>
    <row r="22678" spans="2:6">
      <c r="B22678" s="29"/>
      <c r="C22678" s="29"/>
      <c r="D22678" s="167"/>
      <c r="E22678" s="172"/>
      <c r="F22678" s="512"/>
    </row>
    <row r="22679" spans="2:6">
      <c r="B22679" s="29"/>
      <c r="C22679" s="29"/>
      <c r="D22679" s="167"/>
      <c r="E22679" s="172"/>
      <c r="F22679" s="512"/>
    </row>
    <row r="22680" spans="2:6">
      <c r="B22680" s="29"/>
      <c r="C22680" s="29"/>
      <c r="D22680" s="167"/>
      <c r="E22680" s="172"/>
      <c r="F22680" s="512"/>
    </row>
    <row r="22681" spans="2:6">
      <c r="B22681" s="29"/>
      <c r="C22681" s="29"/>
      <c r="D22681" s="167"/>
      <c r="E22681" s="172"/>
      <c r="F22681" s="512"/>
    </row>
    <row r="22682" spans="2:6">
      <c r="B22682" s="29"/>
      <c r="C22682" s="29"/>
      <c r="D22682" s="167"/>
      <c r="E22682" s="172"/>
      <c r="F22682" s="512"/>
    </row>
    <row r="22683" spans="2:6">
      <c r="B22683" s="29"/>
      <c r="C22683" s="29"/>
      <c r="D22683" s="167"/>
      <c r="E22683" s="172"/>
      <c r="F22683" s="512"/>
    </row>
    <row r="22684" spans="2:6">
      <c r="B22684" s="29"/>
      <c r="C22684" s="29"/>
      <c r="D22684" s="167"/>
      <c r="E22684" s="172"/>
      <c r="F22684" s="512"/>
    </row>
    <row r="22685" spans="2:6">
      <c r="B22685" s="29"/>
      <c r="C22685" s="29"/>
      <c r="D22685" s="167"/>
      <c r="E22685" s="172"/>
      <c r="F22685" s="512"/>
    </row>
    <row r="22686" spans="2:6">
      <c r="B22686" s="29"/>
      <c r="C22686" s="29"/>
      <c r="D22686" s="167"/>
      <c r="E22686" s="172"/>
      <c r="F22686" s="512"/>
    </row>
    <row r="22687" spans="2:6">
      <c r="B22687" s="29"/>
      <c r="C22687" s="29"/>
      <c r="D22687" s="167"/>
      <c r="E22687" s="172"/>
      <c r="F22687" s="512"/>
    </row>
    <row r="22688" spans="2:6">
      <c r="B22688" s="29"/>
      <c r="C22688" s="29"/>
      <c r="D22688" s="167"/>
      <c r="E22688" s="172"/>
      <c r="F22688" s="512"/>
    </row>
    <row r="22689" spans="2:6">
      <c r="B22689" s="29"/>
      <c r="C22689" s="29"/>
      <c r="D22689" s="167"/>
      <c r="E22689" s="172"/>
      <c r="F22689" s="512"/>
    </row>
    <row r="22690" spans="2:6">
      <c r="B22690" s="29"/>
      <c r="C22690" s="29"/>
      <c r="D22690" s="167"/>
      <c r="E22690" s="172"/>
      <c r="F22690" s="512"/>
    </row>
    <row r="22691" spans="2:6">
      <c r="B22691" s="29"/>
      <c r="C22691" s="29"/>
      <c r="D22691" s="167"/>
      <c r="E22691" s="172"/>
      <c r="F22691" s="512"/>
    </row>
    <row r="22692" spans="2:6">
      <c r="B22692" s="29"/>
      <c r="C22692" s="29"/>
      <c r="D22692" s="167"/>
      <c r="E22692" s="172"/>
      <c r="F22692" s="512"/>
    </row>
    <row r="22693" spans="2:6">
      <c r="B22693" s="29"/>
      <c r="C22693" s="29"/>
      <c r="D22693" s="167"/>
      <c r="E22693" s="172"/>
      <c r="F22693" s="512"/>
    </row>
    <row r="22694" spans="2:6">
      <c r="B22694" s="29"/>
      <c r="C22694" s="29"/>
      <c r="D22694" s="167"/>
      <c r="E22694" s="172"/>
      <c r="F22694" s="512"/>
    </row>
    <row r="22695" spans="2:6">
      <c r="B22695" s="29"/>
      <c r="C22695" s="29"/>
      <c r="D22695" s="167"/>
      <c r="E22695" s="172"/>
      <c r="F22695" s="512"/>
    </row>
    <row r="22696" spans="2:6">
      <c r="B22696" s="29"/>
      <c r="C22696" s="29"/>
      <c r="D22696" s="167"/>
      <c r="E22696" s="172"/>
      <c r="F22696" s="512"/>
    </row>
    <row r="22697" spans="2:6">
      <c r="B22697" s="29"/>
      <c r="C22697" s="29"/>
      <c r="D22697" s="167"/>
      <c r="E22697" s="172"/>
      <c r="F22697" s="512"/>
    </row>
    <row r="22698" spans="2:6">
      <c r="B22698" s="29"/>
      <c r="C22698" s="29"/>
      <c r="D22698" s="167"/>
      <c r="E22698" s="172"/>
      <c r="F22698" s="512"/>
    </row>
    <row r="22699" spans="2:6">
      <c r="B22699" s="29"/>
      <c r="C22699" s="29"/>
      <c r="D22699" s="167"/>
      <c r="E22699" s="172"/>
      <c r="F22699" s="512"/>
    </row>
    <row r="22700" spans="2:6">
      <c r="B22700" s="29"/>
      <c r="C22700" s="29"/>
      <c r="D22700" s="167"/>
      <c r="E22700" s="172"/>
      <c r="F22700" s="512"/>
    </row>
    <row r="22701" spans="2:6">
      <c r="B22701" s="29"/>
      <c r="C22701" s="29"/>
      <c r="D22701" s="167"/>
      <c r="E22701" s="172"/>
      <c r="F22701" s="512"/>
    </row>
    <row r="22702" spans="2:6">
      <c r="B22702" s="29"/>
      <c r="C22702" s="29"/>
      <c r="D22702" s="167"/>
      <c r="E22702" s="172"/>
      <c r="F22702" s="512"/>
    </row>
    <row r="22703" spans="2:6">
      <c r="B22703" s="29"/>
      <c r="C22703" s="29"/>
      <c r="D22703" s="167"/>
      <c r="E22703" s="172"/>
      <c r="F22703" s="512"/>
    </row>
    <row r="22704" spans="2:6">
      <c r="B22704" s="29"/>
      <c r="C22704" s="29"/>
      <c r="D22704" s="167"/>
      <c r="E22704" s="172"/>
      <c r="F22704" s="512"/>
    </row>
    <row r="22705" spans="2:6">
      <c r="B22705" s="29"/>
      <c r="C22705" s="29"/>
      <c r="D22705" s="167"/>
      <c r="E22705" s="172"/>
      <c r="F22705" s="512"/>
    </row>
    <row r="22706" spans="2:6">
      <c r="B22706" s="29"/>
      <c r="C22706" s="29"/>
      <c r="D22706" s="167"/>
      <c r="E22706" s="172"/>
      <c r="F22706" s="512"/>
    </row>
    <row r="22707" spans="2:6">
      <c r="B22707" s="29"/>
      <c r="C22707" s="29"/>
      <c r="D22707" s="167"/>
      <c r="E22707" s="172"/>
      <c r="F22707" s="512"/>
    </row>
    <row r="22708" spans="2:6">
      <c r="B22708" s="29"/>
      <c r="C22708" s="29"/>
      <c r="D22708" s="167"/>
      <c r="E22708" s="172"/>
      <c r="F22708" s="512"/>
    </row>
    <row r="22709" spans="2:6">
      <c r="B22709" s="29"/>
      <c r="C22709" s="29"/>
      <c r="D22709" s="167"/>
      <c r="E22709" s="172"/>
      <c r="F22709" s="512"/>
    </row>
    <row r="22710" spans="2:6">
      <c r="B22710" s="29"/>
      <c r="C22710" s="29"/>
      <c r="D22710" s="167"/>
      <c r="E22710" s="172"/>
      <c r="F22710" s="512"/>
    </row>
    <row r="22711" spans="2:6">
      <c r="B22711" s="29"/>
      <c r="C22711" s="29"/>
      <c r="D22711" s="167"/>
      <c r="E22711" s="172"/>
      <c r="F22711" s="512"/>
    </row>
    <row r="22712" spans="2:6">
      <c r="B22712" s="29"/>
      <c r="C22712" s="29"/>
      <c r="D22712" s="167"/>
      <c r="E22712" s="172"/>
      <c r="F22712" s="512"/>
    </row>
    <row r="22713" spans="2:6">
      <c r="B22713" s="29"/>
      <c r="C22713" s="29"/>
      <c r="D22713" s="167"/>
      <c r="E22713" s="172"/>
      <c r="F22713" s="512"/>
    </row>
    <row r="22714" spans="2:6">
      <c r="B22714" s="29"/>
      <c r="C22714" s="29"/>
      <c r="D22714" s="167"/>
      <c r="E22714" s="172"/>
      <c r="F22714" s="512"/>
    </row>
    <row r="22715" spans="2:6">
      <c r="B22715" s="29"/>
      <c r="C22715" s="29"/>
      <c r="D22715" s="167"/>
      <c r="E22715" s="172"/>
      <c r="F22715" s="512"/>
    </row>
    <row r="22716" spans="2:6">
      <c r="B22716" s="29"/>
      <c r="C22716" s="29"/>
      <c r="D22716" s="167"/>
      <c r="E22716" s="172"/>
      <c r="F22716" s="512"/>
    </row>
    <row r="22717" spans="2:6">
      <c r="B22717" s="29"/>
      <c r="C22717" s="29"/>
      <c r="D22717" s="167"/>
      <c r="E22717" s="172"/>
      <c r="F22717" s="512"/>
    </row>
    <row r="22718" spans="2:6">
      <c r="B22718" s="29"/>
      <c r="C22718" s="29"/>
      <c r="D22718" s="167"/>
      <c r="E22718" s="172"/>
      <c r="F22718" s="512"/>
    </row>
    <row r="22719" spans="2:6">
      <c r="B22719" s="29"/>
      <c r="C22719" s="29"/>
      <c r="D22719" s="167"/>
      <c r="E22719" s="172"/>
      <c r="F22719" s="512"/>
    </row>
    <row r="22720" spans="2:6">
      <c r="B22720" s="29"/>
      <c r="C22720" s="29"/>
      <c r="D22720" s="167"/>
      <c r="E22720" s="172"/>
      <c r="F22720" s="512"/>
    </row>
    <row r="22721" spans="2:6">
      <c r="B22721" s="29"/>
      <c r="C22721" s="29"/>
      <c r="D22721" s="167"/>
      <c r="E22721" s="172"/>
      <c r="F22721" s="512"/>
    </row>
    <row r="22722" spans="2:6">
      <c r="B22722" s="29"/>
      <c r="C22722" s="29"/>
      <c r="D22722" s="167"/>
      <c r="E22722" s="172"/>
      <c r="F22722" s="512"/>
    </row>
    <row r="22723" spans="2:6">
      <c r="B22723" s="29"/>
      <c r="C22723" s="29"/>
      <c r="D22723" s="167"/>
      <c r="E22723" s="172"/>
      <c r="F22723" s="512"/>
    </row>
    <row r="22724" spans="2:6">
      <c r="B22724" s="29"/>
      <c r="C22724" s="29"/>
      <c r="D22724" s="167"/>
      <c r="E22724" s="172"/>
      <c r="F22724" s="512"/>
    </row>
    <row r="22725" spans="2:6">
      <c r="B22725" s="29"/>
      <c r="C22725" s="29"/>
      <c r="D22725" s="167"/>
      <c r="E22725" s="172"/>
      <c r="F22725" s="512"/>
    </row>
    <row r="22726" spans="2:6">
      <c r="B22726" s="29"/>
      <c r="C22726" s="29"/>
      <c r="D22726" s="167"/>
      <c r="E22726" s="172"/>
      <c r="F22726" s="512"/>
    </row>
    <row r="22727" spans="2:6">
      <c r="B22727" s="29"/>
      <c r="C22727" s="29"/>
      <c r="D22727" s="167"/>
      <c r="E22727" s="172"/>
      <c r="F22727" s="512"/>
    </row>
    <row r="22728" spans="2:6">
      <c r="B22728" s="29"/>
      <c r="C22728" s="29"/>
      <c r="D22728" s="167"/>
      <c r="E22728" s="172"/>
      <c r="F22728" s="512"/>
    </row>
    <row r="22729" spans="2:6">
      <c r="B22729" s="29"/>
      <c r="C22729" s="29"/>
      <c r="D22729" s="167"/>
      <c r="E22729" s="172"/>
      <c r="F22729" s="512"/>
    </row>
    <row r="22730" spans="2:6">
      <c r="B22730" s="29"/>
      <c r="C22730" s="29"/>
      <c r="D22730" s="167"/>
      <c r="E22730" s="172"/>
      <c r="F22730" s="512"/>
    </row>
    <row r="22731" spans="2:6">
      <c r="B22731" s="29"/>
      <c r="C22731" s="29"/>
      <c r="D22731" s="167"/>
      <c r="E22731" s="172"/>
      <c r="F22731" s="512"/>
    </row>
    <row r="22732" spans="2:6">
      <c r="B22732" s="29"/>
      <c r="C22732" s="29"/>
      <c r="D22732" s="167"/>
      <c r="E22732" s="172"/>
      <c r="F22732" s="512"/>
    </row>
    <row r="22733" spans="2:6">
      <c r="B22733" s="29"/>
      <c r="C22733" s="29"/>
      <c r="D22733" s="167"/>
      <c r="E22733" s="172"/>
      <c r="F22733" s="512"/>
    </row>
    <row r="22734" spans="2:6">
      <c r="B22734" s="29"/>
      <c r="C22734" s="29"/>
      <c r="D22734" s="167"/>
      <c r="E22734" s="172"/>
      <c r="F22734" s="512"/>
    </row>
    <row r="22735" spans="2:6">
      <c r="B22735" s="29"/>
      <c r="C22735" s="29"/>
      <c r="D22735" s="167"/>
      <c r="E22735" s="172"/>
      <c r="F22735" s="512"/>
    </row>
    <row r="22736" spans="2:6">
      <c r="B22736" s="29"/>
      <c r="C22736" s="29"/>
      <c r="D22736" s="167"/>
      <c r="E22736" s="172"/>
      <c r="F22736" s="512"/>
    </row>
    <row r="22737" spans="2:6">
      <c r="B22737" s="29"/>
      <c r="C22737" s="29"/>
      <c r="D22737" s="167"/>
      <c r="E22737" s="172"/>
      <c r="F22737" s="512"/>
    </row>
    <row r="22738" spans="2:6">
      <c r="B22738" s="29"/>
      <c r="C22738" s="29"/>
      <c r="D22738" s="167"/>
      <c r="E22738" s="172"/>
      <c r="F22738" s="512"/>
    </row>
    <row r="22739" spans="2:6">
      <c r="B22739" s="29"/>
      <c r="C22739" s="29"/>
      <c r="D22739" s="167"/>
      <c r="E22739" s="172"/>
      <c r="F22739" s="512"/>
    </row>
    <row r="22740" spans="2:6">
      <c r="B22740" s="29"/>
      <c r="C22740" s="29"/>
      <c r="D22740" s="167"/>
      <c r="E22740" s="172"/>
      <c r="F22740" s="512"/>
    </row>
    <row r="22741" spans="2:6">
      <c r="B22741" s="29"/>
      <c r="C22741" s="29"/>
      <c r="D22741" s="167"/>
      <c r="E22741" s="172"/>
      <c r="F22741" s="512"/>
    </row>
    <row r="22742" spans="2:6">
      <c r="B22742" s="29"/>
      <c r="C22742" s="29"/>
      <c r="D22742" s="167"/>
      <c r="E22742" s="172"/>
      <c r="F22742" s="512"/>
    </row>
    <row r="22743" spans="2:6">
      <c r="B22743" s="29"/>
      <c r="C22743" s="29"/>
      <c r="D22743" s="167"/>
      <c r="E22743" s="172"/>
      <c r="F22743" s="512"/>
    </row>
    <row r="22744" spans="2:6">
      <c r="B22744" s="29"/>
      <c r="C22744" s="29"/>
      <c r="D22744" s="167"/>
      <c r="E22744" s="172"/>
      <c r="F22744" s="512"/>
    </row>
    <row r="22745" spans="2:6">
      <c r="B22745" s="29"/>
      <c r="C22745" s="29"/>
      <c r="D22745" s="167"/>
      <c r="E22745" s="172"/>
      <c r="F22745" s="512"/>
    </row>
    <row r="22746" spans="2:6">
      <c r="B22746" s="29"/>
      <c r="C22746" s="29"/>
      <c r="D22746" s="167"/>
      <c r="E22746" s="172"/>
      <c r="F22746" s="512"/>
    </row>
    <row r="22747" spans="2:6">
      <c r="B22747" s="29"/>
      <c r="C22747" s="29"/>
      <c r="D22747" s="167"/>
      <c r="E22747" s="172"/>
      <c r="F22747" s="512"/>
    </row>
    <row r="22748" spans="2:6">
      <c r="B22748" s="29"/>
      <c r="C22748" s="29"/>
      <c r="D22748" s="167"/>
      <c r="E22748" s="172"/>
      <c r="F22748" s="512"/>
    </row>
    <row r="22749" spans="2:6">
      <c r="B22749" s="29"/>
      <c r="C22749" s="29"/>
      <c r="D22749" s="167"/>
      <c r="E22749" s="172"/>
      <c r="F22749" s="512"/>
    </row>
    <row r="22750" spans="2:6">
      <c r="B22750" s="29"/>
      <c r="C22750" s="29"/>
      <c r="D22750" s="167"/>
      <c r="E22750" s="172"/>
      <c r="F22750" s="512"/>
    </row>
    <row r="22751" spans="2:6">
      <c r="B22751" s="29"/>
      <c r="C22751" s="29"/>
      <c r="D22751" s="167"/>
      <c r="E22751" s="172"/>
      <c r="F22751" s="512"/>
    </row>
    <row r="22752" spans="2:6">
      <c r="B22752" s="29"/>
      <c r="C22752" s="29"/>
      <c r="D22752" s="167"/>
      <c r="E22752" s="172"/>
      <c r="F22752" s="512"/>
    </row>
    <row r="22753" spans="2:6">
      <c r="B22753" s="29"/>
      <c r="C22753" s="29"/>
      <c r="D22753" s="167"/>
      <c r="E22753" s="172"/>
      <c r="F22753" s="512"/>
    </row>
    <row r="22754" spans="2:6">
      <c r="B22754" s="29"/>
      <c r="C22754" s="29"/>
      <c r="D22754" s="167"/>
      <c r="E22754" s="172"/>
      <c r="F22754" s="512"/>
    </row>
    <row r="22755" spans="2:6">
      <c r="B22755" s="29"/>
      <c r="C22755" s="29"/>
      <c r="D22755" s="167"/>
      <c r="E22755" s="172"/>
      <c r="F22755" s="512"/>
    </row>
    <row r="22756" spans="2:6">
      <c r="B22756" s="29"/>
      <c r="C22756" s="29"/>
      <c r="D22756" s="167"/>
      <c r="E22756" s="172"/>
      <c r="F22756" s="512"/>
    </row>
    <row r="22757" spans="2:6">
      <c r="B22757" s="29"/>
      <c r="C22757" s="29"/>
      <c r="D22757" s="167"/>
      <c r="E22757" s="172"/>
      <c r="F22757" s="512"/>
    </row>
    <row r="22758" spans="2:6">
      <c r="B22758" s="29"/>
      <c r="C22758" s="29"/>
      <c r="D22758" s="167"/>
      <c r="E22758" s="172"/>
      <c r="F22758" s="512"/>
    </row>
    <row r="22759" spans="2:6">
      <c r="B22759" s="29"/>
      <c r="C22759" s="29"/>
      <c r="D22759" s="167"/>
      <c r="E22759" s="172"/>
      <c r="F22759" s="512"/>
    </row>
    <row r="22760" spans="2:6">
      <c r="B22760" s="29"/>
      <c r="C22760" s="29"/>
      <c r="D22760" s="167"/>
      <c r="E22760" s="172"/>
      <c r="F22760" s="512"/>
    </row>
    <row r="22761" spans="2:6">
      <c r="B22761" s="29"/>
      <c r="C22761" s="29"/>
      <c r="D22761" s="167"/>
      <c r="E22761" s="172"/>
      <c r="F22761" s="512"/>
    </row>
    <row r="22762" spans="2:6">
      <c r="B22762" s="29"/>
      <c r="C22762" s="29"/>
      <c r="D22762" s="167"/>
      <c r="E22762" s="172"/>
      <c r="F22762" s="512"/>
    </row>
    <row r="22763" spans="2:6">
      <c r="B22763" s="29"/>
      <c r="C22763" s="29"/>
      <c r="D22763" s="167"/>
      <c r="E22763" s="172"/>
      <c r="F22763" s="512"/>
    </row>
    <row r="22764" spans="2:6">
      <c r="B22764" s="29"/>
      <c r="C22764" s="29"/>
      <c r="D22764" s="167"/>
      <c r="E22764" s="172"/>
      <c r="F22764" s="512"/>
    </row>
    <row r="22765" spans="2:6">
      <c r="B22765" s="29"/>
      <c r="C22765" s="29"/>
      <c r="D22765" s="167"/>
      <c r="E22765" s="172"/>
      <c r="F22765" s="512"/>
    </row>
    <row r="22766" spans="2:6">
      <c r="B22766" s="29"/>
      <c r="C22766" s="29"/>
      <c r="D22766" s="167"/>
      <c r="E22766" s="172"/>
      <c r="F22766" s="512"/>
    </row>
    <row r="22767" spans="2:6">
      <c r="B22767" s="29"/>
      <c r="C22767" s="29"/>
      <c r="D22767" s="167"/>
      <c r="E22767" s="172"/>
      <c r="F22767" s="512"/>
    </row>
    <row r="22768" spans="2:6">
      <c r="B22768" s="29"/>
      <c r="C22768" s="29"/>
      <c r="D22768" s="167"/>
      <c r="E22768" s="172"/>
      <c r="F22768" s="512"/>
    </row>
    <row r="22769" spans="2:6">
      <c r="B22769" s="29"/>
      <c r="C22769" s="29"/>
      <c r="D22769" s="167"/>
      <c r="E22769" s="172"/>
      <c r="F22769" s="512"/>
    </row>
    <row r="22770" spans="2:6">
      <c r="B22770" s="29"/>
      <c r="C22770" s="29"/>
      <c r="D22770" s="167"/>
      <c r="E22770" s="172"/>
      <c r="F22770" s="512"/>
    </row>
    <row r="22771" spans="2:6">
      <c r="B22771" s="29"/>
      <c r="C22771" s="29"/>
      <c r="D22771" s="167"/>
      <c r="E22771" s="172"/>
      <c r="F22771" s="512"/>
    </row>
    <row r="22772" spans="2:6">
      <c r="B22772" s="29"/>
      <c r="C22772" s="29"/>
      <c r="D22772" s="167"/>
      <c r="E22772" s="172"/>
      <c r="F22772" s="512"/>
    </row>
    <row r="22773" spans="2:6">
      <c r="B22773" s="29"/>
      <c r="C22773" s="29"/>
      <c r="D22773" s="167"/>
      <c r="E22773" s="172"/>
      <c r="F22773" s="512"/>
    </row>
    <row r="22774" spans="2:6">
      <c r="B22774" s="29"/>
      <c r="C22774" s="29"/>
      <c r="D22774" s="167"/>
      <c r="E22774" s="172"/>
      <c r="F22774" s="512"/>
    </row>
    <row r="22775" spans="2:6">
      <c r="B22775" s="29"/>
      <c r="C22775" s="29"/>
      <c r="D22775" s="167"/>
      <c r="E22775" s="172"/>
      <c r="F22775" s="512"/>
    </row>
    <row r="22776" spans="2:6">
      <c r="B22776" s="29"/>
      <c r="C22776" s="29"/>
      <c r="D22776" s="167"/>
      <c r="E22776" s="172"/>
      <c r="F22776" s="512"/>
    </row>
    <row r="22777" spans="2:6">
      <c r="B22777" s="29"/>
      <c r="C22777" s="29"/>
      <c r="D22777" s="167"/>
      <c r="E22777" s="172"/>
      <c r="F22777" s="512"/>
    </row>
    <row r="22778" spans="2:6">
      <c r="B22778" s="29"/>
      <c r="C22778" s="29"/>
      <c r="D22778" s="167"/>
      <c r="E22778" s="172"/>
      <c r="F22778" s="512"/>
    </row>
    <row r="22779" spans="2:6">
      <c r="B22779" s="29"/>
      <c r="C22779" s="29"/>
      <c r="D22779" s="167"/>
      <c r="E22779" s="172"/>
      <c r="F22779" s="512"/>
    </row>
    <row r="22780" spans="2:6">
      <c r="B22780" s="29"/>
      <c r="C22780" s="29"/>
      <c r="D22780" s="167"/>
      <c r="E22780" s="172"/>
      <c r="F22780" s="512"/>
    </row>
    <row r="22781" spans="2:6">
      <c r="B22781" s="29"/>
      <c r="C22781" s="29"/>
      <c r="D22781" s="167"/>
      <c r="E22781" s="172"/>
      <c r="F22781" s="512"/>
    </row>
    <row r="22782" spans="2:6">
      <c r="B22782" s="29"/>
      <c r="C22782" s="29"/>
      <c r="D22782" s="167"/>
      <c r="E22782" s="172"/>
      <c r="F22782" s="512"/>
    </row>
    <row r="22783" spans="2:6">
      <c r="B22783" s="29"/>
      <c r="C22783" s="29"/>
      <c r="D22783" s="167"/>
      <c r="E22783" s="172"/>
      <c r="F22783" s="512"/>
    </row>
    <row r="22784" spans="2:6">
      <c r="B22784" s="29"/>
      <c r="C22784" s="29"/>
      <c r="D22784" s="167"/>
      <c r="E22784" s="172"/>
      <c r="F22784" s="512"/>
    </row>
    <row r="22785" spans="2:6">
      <c r="B22785" s="29"/>
      <c r="C22785" s="29"/>
      <c r="D22785" s="167"/>
      <c r="E22785" s="172"/>
      <c r="F22785" s="512"/>
    </row>
    <row r="22786" spans="2:6">
      <c r="B22786" s="29"/>
      <c r="C22786" s="29"/>
      <c r="D22786" s="167"/>
      <c r="E22786" s="172"/>
      <c r="F22786" s="512"/>
    </row>
    <row r="22787" spans="2:6">
      <c r="B22787" s="29"/>
      <c r="C22787" s="29"/>
      <c r="D22787" s="167"/>
      <c r="E22787" s="172"/>
      <c r="F22787" s="512"/>
    </row>
    <row r="22788" spans="2:6">
      <c r="B22788" s="29"/>
      <c r="C22788" s="29"/>
      <c r="D22788" s="167"/>
      <c r="E22788" s="172"/>
      <c r="F22788" s="512"/>
    </row>
    <row r="22789" spans="2:6">
      <c r="B22789" s="29"/>
      <c r="C22789" s="29"/>
      <c r="D22789" s="167"/>
      <c r="E22789" s="172"/>
      <c r="F22789" s="512"/>
    </row>
    <row r="22790" spans="2:6">
      <c r="B22790" s="29"/>
      <c r="C22790" s="29"/>
      <c r="D22790" s="167"/>
      <c r="E22790" s="172"/>
      <c r="F22790" s="512"/>
    </row>
    <row r="22791" spans="2:6">
      <c r="B22791" s="29"/>
      <c r="C22791" s="29"/>
      <c r="D22791" s="167"/>
      <c r="E22791" s="172"/>
      <c r="F22791" s="512"/>
    </row>
    <row r="22792" spans="2:6">
      <c r="B22792" s="29"/>
      <c r="C22792" s="29"/>
      <c r="D22792" s="167"/>
      <c r="E22792" s="172"/>
      <c r="F22792" s="512"/>
    </row>
    <row r="22793" spans="2:6">
      <c r="B22793" s="29"/>
      <c r="C22793" s="29"/>
      <c r="D22793" s="167"/>
      <c r="E22793" s="172"/>
      <c r="F22793" s="512"/>
    </row>
    <row r="22794" spans="2:6">
      <c r="B22794" s="29"/>
      <c r="C22794" s="29"/>
      <c r="D22794" s="167"/>
      <c r="E22794" s="172"/>
      <c r="F22794" s="512"/>
    </row>
    <row r="22795" spans="2:6">
      <c r="B22795" s="29"/>
      <c r="C22795" s="29"/>
      <c r="D22795" s="167"/>
      <c r="E22795" s="172"/>
      <c r="F22795" s="512"/>
    </row>
    <row r="22796" spans="2:6">
      <c r="B22796" s="29"/>
      <c r="C22796" s="29"/>
      <c r="D22796" s="167"/>
      <c r="E22796" s="172"/>
      <c r="F22796" s="512"/>
    </row>
    <row r="22797" spans="2:6">
      <c r="B22797" s="29"/>
      <c r="C22797" s="29"/>
      <c r="D22797" s="167"/>
      <c r="E22797" s="172"/>
      <c r="F22797" s="512"/>
    </row>
    <row r="22798" spans="2:6">
      <c r="B22798" s="29"/>
      <c r="C22798" s="29"/>
      <c r="D22798" s="167"/>
      <c r="E22798" s="172"/>
      <c r="F22798" s="512"/>
    </row>
    <row r="22799" spans="2:6">
      <c r="B22799" s="29"/>
      <c r="C22799" s="29"/>
      <c r="D22799" s="167"/>
      <c r="E22799" s="172"/>
      <c r="F22799" s="512"/>
    </row>
    <row r="22800" spans="2:6">
      <c r="B22800" s="29"/>
      <c r="C22800" s="29"/>
      <c r="D22800" s="167"/>
      <c r="E22800" s="172"/>
      <c r="F22800" s="512"/>
    </row>
    <row r="22801" spans="2:6">
      <c r="B22801" s="29"/>
      <c r="C22801" s="29"/>
      <c r="D22801" s="167"/>
      <c r="E22801" s="172"/>
      <c r="F22801" s="512"/>
    </row>
    <row r="22802" spans="2:6">
      <c r="B22802" s="29"/>
      <c r="C22802" s="29"/>
      <c r="D22802" s="167"/>
      <c r="E22802" s="172"/>
      <c r="F22802" s="512"/>
    </row>
    <row r="22803" spans="2:6">
      <c r="B22803" s="29"/>
      <c r="C22803" s="29"/>
      <c r="D22803" s="167"/>
      <c r="E22803" s="172"/>
      <c r="F22803" s="512"/>
    </row>
    <row r="22804" spans="2:6">
      <c r="B22804" s="29"/>
      <c r="C22804" s="29"/>
      <c r="D22804" s="167"/>
      <c r="E22804" s="172"/>
      <c r="F22804" s="512"/>
    </row>
    <row r="22805" spans="2:6">
      <c r="B22805" s="29"/>
      <c r="C22805" s="29"/>
      <c r="D22805" s="167"/>
      <c r="E22805" s="172"/>
      <c r="F22805" s="512"/>
    </row>
    <row r="22806" spans="2:6">
      <c r="B22806" s="29"/>
      <c r="C22806" s="29"/>
      <c r="D22806" s="167"/>
      <c r="E22806" s="172"/>
      <c r="F22806" s="512"/>
    </row>
    <row r="22807" spans="2:6">
      <c r="B22807" s="29"/>
      <c r="C22807" s="29"/>
      <c r="D22807" s="167"/>
      <c r="E22807" s="172"/>
      <c r="F22807" s="512"/>
    </row>
    <row r="22808" spans="2:6">
      <c r="B22808" s="29"/>
      <c r="C22808" s="29"/>
      <c r="D22808" s="167"/>
      <c r="E22808" s="172"/>
      <c r="F22808" s="512"/>
    </row>
    <row r="22809" spans="2:6">
      <c r="B22809" s="29"/>
      <c r="C22809" s="29"/>
      <c r="D22809" s="167"/>
      <c r="E22809" s="172"/>
      <c r="F22809" s="512"/>
    </row>
    <row r="22810" spans="2:6">
      <c r="B22810" s="29"/>
      <c r="C22810" s="29"/>
      <c r="D22810" s="167"/>
      <c r="E22810" s="172"/>
      <c r="F22810" s="512"/>
    </row>
    <row r="22811" spans="2:6">
      <c r="B22811" s="29"/>
      <c r="C22811" s="29"/>
      <c r="D22811" s="167"/>
      <c r="E22811" s="172"/>
      <c r="F22811" s="512"/>
    </row>
    <row r="22812" spans="2:6">
      <c r="B22812" s="29"/>
      <c r="C22812" s="29"/>
      <c r="D22812" s="167"/>
      <c r="E22812" s="172"/>
      <c r="F22812" s="512"/>
    </row>
    <row r="22813" spans="2:6">
      <c r="B22813" s="29"/>
      <c r="C22813" s="29"/>
      <c r="D22813" s="167"/>
      <c r="E22813" s="172"/>
      <c r="F22813" s="512"/>
    </row>
    <row r="22814" spans="2:6">
      <c r="B22814" s="29"/>
      <c r="C22814" s="29"/>
      <c r="D22814" s="167"/>
      <c r="E22814" s="172"/>
      <c r="F22814" s="512"/>
    </row>
    <row r="22815" spans="2:6">
      <c r="B22815" s="29"/>
      <c r="C22815" s="29"/>
      <c r="D22815" s="167"/>
      <c r="E22815" s="172"/>
      <c r="F22815" s="512"/>
    </row>
    <row r="22816" spans="2:6">
      <c r="B22816" s="29"/>
      <c r="C22816" s="29"/>
      <c r="D22816" s="167"/>
      <c r="E22816" s="172"/>
      <c r="F22816" s="512"/>
    </row>
    <row r="22817" spans="2:6">
      <c r="B22817" s="29"/>
      <c r="C22817" s="29"/>
      <c r="D22817" s="167"/>
      <c r="E22817" s="172"/>
      <c r="F22817" s="512"/>
    </row>
    <row r="22818" spans="2:6">
      <c r="B22818" s="29"/>
      <c r="C22818" s="29"/>
      <c r="D22818" s="167"/>
      <c r="E22818" s="172"/>
      <c r="F22818" s="512"/>
    </row>
    <row r="22819" spans="2:6">
      <c r="B22819" s="29"/>
      <c r="C22819" s="29"/>
      <c r="D22819" s="167"/>
      <c r="E22819" s="172"/>
      <c r="F22819" s="512"/>
    </row>
    <row r="22820" spans="2:6">
      <c r="B22820" s="29"/>
      <c r="C22820" s="29"/>
      <c r="D22820" s="167"/>
      <c r="E22820" s="172"/>
      <c r="F22820" s="512"/>
    </row>
    <row r="22821" spans="2:6">
      <c r="B22821" s="29"/>
      <c r="C22821" s="29"/>
      <c r="D22821" s="167"/>
      <c r="E22821" s="172"/>
      <c r="F22821" s="512"/>
    </row>
    <row r="22822" spans="2:6">
      <c r="B22822" s="29"/>
      <c r="C22822" s="29"/>
      <c r="D22822" s="167"/>
      <c r="E22822" s="172"/>
      <c r="F22822" s="512"/>
    </row>
    <row r="22823" spans="2:6">
      <c r="B22823" s="29"/>
      <c r="C22823" s="29"/>
      <c r="D22823" s="167"/>
      <c r="E22823" s="172"/>
      <c r="F22823" s="512"/>
    </row>
    <row r="22824" spans="2:6">
      <c r="B22824" s="29"/>
      <c r="C22824" s="29"/>
      <c r="D22824" s="167"/>
      <c r="E22824" s="172"/>
      <c r="F22824" s="512"/>
    </row>
    <row r="22825" spans="2:6">
      <c r="B22825" s="29"/>
      <c r="C22825" s="29"/>
      <c r="D22825" s="167"/>
      <c r="E22825" s="172"/>
      <c r="F22825" s="512"/>
    </row>
    <row r="22826" spans="2:6">
      <c r="B22826" s="29"/>
      <c r="C22826" s="29"/>
      <c r="D22826" s="167"/>
      <c r="E22826" s="172"/>
      <c r="F22826" s="512"/>
    </row>
    <row r="22827" spans="2:6">
      <c r="B22827" s="29"/>
      <c r="C22827" s="29"/>
      <c r="D22827" s="167"/>
      <c r="E22827" s="172"/>
      <c r="F22827" s="512"/>
    </row>
    <row r="22828" spans="2:6">
      <c r="B22828" s="29"/>
      <c r="C22828" s="29"/>
      <c r="D22828" s="167"/>
      <c r="E22828" s="172"/>
      <c r="F22828" s="512"/>
    </row>
    <row r="22829" spans="2:6">
      <c r="B22829" s="29"/>
      <c r="C22829" s="29"/>
      <c r="D22829" s="167"/>
      <c r="E22829" s="172"/>
      <c r="F22829" s="512"/>
    </row>
    <row r="22830" spans="2:6">
      <c r="B22830" s="29"/>
      <c r="C22830" s="29"/>
      <c r="D22830" s="167"/>
      <c r="E22830" s="172"/>
      <c r="F22830" s="512"/>
    </row>
    <row r="22831" spans="2:6">
      <c r="B22831" s="29"/>
      <c r="C22831" s="29"/>
      <c r="D22831" s="167"/>
      <c r="E22831" s="172"/>
      <c r="F22831" s="512"/>
    </row>
    <row r="22832" spans="2:6">
      <c r="B22832" s="29"/>
      <c r="C22832" s="29"/>
      <c r="D22832" s="167"/>
      <c r="E22832" s="172"/>
      <c r="F22832" s="512"/>
    </row>
    <row r="22833" spans="2:6">
      <c r="B22833" s="29"/>
      <c r="C22833" s="29"/>
      <c r="D22833" s="167"/>
      <c r="E22833" s="172"/>
      <c r="F22833" s="512"/>
    </row>
    <row r="22834" spans="2:6">
      <c r="B22834" s="29"/>
      <c r="C22834" s="29"/>
      <c r="D22834" s="167"/>
      <c r="E22834" s="172"/>
      <c r="F22834" s="512"/>
    </row>
    <row r="22835" spans="2:6">
      <c r="B22835" s="29"/>
      <c r="C22835" s="29"/>
      <c r="D22835" s="167"/>
      <c r="E22835" s="172"/>
      <c r="F22835" s="512"/>
    </row>
    <row r="22836" spans="2:6">
      <c r="B22836" s="29"/>
      <c r="C22836" s="29"/>
      <c r="D22836" s="167"/>
      <c r="E22836" s="172"/>
      <c r="F22836" s="512"/>
    </row>
    <row r="22837" spans="2:6">
      <c r="B22837" s="29"/>
      <c r="C22837" s="29"/>
      <c r="D22837" s="167"/>
      <c r="E22837" s="172"/>
      <c r="F22837" s="512"/>
    </row>
    <row r="22838" spans="2:6">
      <c r="B22838" s="29"/>
      <c r="C22838" s="29"/>
      <c r="D22838" s="167"/>
      <c r="E22838" s="172"/>
      <c r="F22838" s="512"/>
    </row>
    <row r="22839" spans="2:6">
      <c r="B22839" s="29"/>
      <c r="C22839" s="29"/>
      <c r="D22839" s="167"/>
      <c r="E22839" s="172"/>
      <c r="F22839" s="512"/>
    </row>
    <row r="22840" spans="2:6">
      <c r="B22840" s="29"/>
      <c r="C22840" s="29"/>
      <c r="D22840" s="167"/>
      <c r="E22840" s="172"/>
      <c r="F22840" s="512"/>
    </row>
    <row r="22841" spans="2:6">
      <c r="B22841" s="29"/>
      <c r="C22841" s="29"/>
      <c r="D22841" s="167"/>
      <c r="E22841" s="172"/>
      <c r="F22841" s="512"/>
    </row>
    <row r="22842" spans="2:6">
      <c r="B22842" s="29"/>
      <c r="C22842" s="29"/>
      <c r="D22842" s="167"/>
      <c r="E22842" s="172"/>
      <c r="F22842" s="512"/>
    </row>
    <row r="22843" spans="2:6">
      <c r="B22843" s="29"/>
      <c r="C22843" s="29"/>
      <c r="D22843" s="167"/>
      <c r="E22843" s="172"/>
      <c r="F22843" s="512"/>
    </row>
    <row r="22844" spans="2:6">
      <c r="B22844" s="29"/>
      <c r="C22844" s="29"/>
      <c r="D22844" s="167"/>
      <c r="E22844" s="172"/>
      <c r="F22844" s="512"/>
    </row>
    <row r="22845" spans="2:6">
      <c r="B22845" s="29"/>
      <c r="C22845" s="29"/>
      <c r="D22845" s="167"/>
      <c r="E22845" s="172"/>
      <c r="F22845" s="512"/>
    </row>
    <row r="22846" spans="2:6">
      <c r="B22846" s="29"/>
      <c r="C22846" s="29"/>
      <c r="D22846" s="167"/>
      <c r="E22846" s="172"/>
      <c r="F22846" s="512"/>
    </row>
    <row r="22847" spans="2:6">
      <c r="B22847" s="29"/>
      <c r="C22847" s="29"/>
      <c r="D22847" s="167"/>
      <c r="E22847" s="172"/>
      <c r="F22847" s="512"/>
    </row>
    <row r="22848" spans="2:6">
      <c r="B22848" s="29"/>
      <c r="C22848" s="29"/>
      <c r="D22848" s="167"/>
      <c r="E22848" s="172"/>
      <c r="F22848" s="512"/>
    </row>
    <row r="22849" spans="2:6">
      <c r="B22849" s="29"/>
      <c r="C22849" s="29"/>
      <c r="D22849" s="167"/>
      <c r="E22849" s="172"/>
      <c r="F22849" s="512"/>
    </row>
    <row r="22850" spans="2:6">
      <c r="B22850" s="29"/>
      <c r="C22850" s="29"/>
      <c r="D22850" s="167"/>
      <c r="E22850" s="172"/>
      <c r="F22850" s="512"/>
    </row>
    <row r="22851" spans="2:6">
      <c r="B22851" s="29"/>
      <c r="C22851" s="29"/>
      <c r="D22851" s="167"/>
      <c r="E22851" s="172"/>
      <c r="F22851" s="512"/>
    </row>
    <row r="22852" spans="2:6">
      <c r="B22852" s="29"/>
      <c r="C22852" s="29"/>
      <c r="D22852" s="167"/>
      <c r="E22852" s="172"/>
      <c r="F22852" s="512"/>
    </row>
    <row r="22853" spans="2:6">
      <c r="B22853" s="29"/>
      <c r="C22853" s="29"/>
      <c r="D22853" s="167"/>
      <c r="E22853" s="172"/>
      <c r="F22853" s="512"/>
    </row>
    <row r="22854" spans="2:6">
      <c r="B22854" s="29"/>
      <c r="C22854" s="29"/>
      <c r="D22854" s="167"/>
      <c r="E22854" s="172"/>
      <c r="F22854" s="512"/>
    </row>
    <row r="22855" spans="2:6">
      <c r="B22855" s="29"/>
      <c r="C22855" s="29"/>
      <c r="D22855" s="167"/>
      <c r="E22855" s="172"/>
      <c r="F22855" s="512"/>
    </row>
    <row r="22856" spans="2:6">
      <c r="B22856" s="29"/>
      <c r="C22856" s="29"/>
      <c r="D22856" s="167"/>
      <c r="E22856" s="172"/>
      <c r="F22856" s="512"/>
    </row>
    <row r="22857" spans="2:6">
      <c r="B22857" s="29"/>
      <c r="C22857" s="29"/>
      <c r="D22857" s="167"/>
      <c r="E22857" s="172"/>
      <c r="F22857" s="512"/>
    </row>
    <row r="22858" spans="2:6">
      <c r="B22858" s="29"/>
      <c r="C22858" s="29"/>
      <c r="D22858" s="167"/>
      <c r="E22858" s="172"/>
      <c r="F22858" s="512"/>
    </row>
    <row r="22859" spans="2:6">
      <c r="B22859" s="29"/>
      <c r="C22859" s="29"/>
      <c r="D22859" s="167"/>
      <c r="E22859" s="172"/>
      <c r="F22859" s="512"/>
    </row>
    <row r="22860" spans="2:6">
      <c r="B22860" s="29"/>
      <c r="C22860" s="29"/>
      <c r="D22860" s="167"/>
      <c r="E22860" s="172"/>
      <c r="F22860" s="512"/>
    </row>
    <row r="22861" spans="2:6">
      <c r="B22861" s="29"/>
      <c r="C22861" s="29"/>
      <c r="D22861" s="167"/>
      <c r="E22861" s="172"/>
      <c r="F22861" s="512"/>
    </row>
    <row r="22862" spans="2:6">
      <c r="B22862" s="29"/>
      <c r="C22862" s="29"/>
      <c r="D22862" s="167"/>
      <c r="E22862" s="172"/>
      <c r="F22862" s="512"/>
    </row>
    <row r="22863" spans="2:6">
      <c r="B22863" s="29"/>
      <c r="C22863" s="29"/>
      <c r="D22863" s="167"/>
      <c r="E22863" s="172"/>
      <c r="F22863" s="512"/>
    </row>
    <row r="22864" spans="2:6">
      <c r="B22864" s="29"/>
      <c r="C22864" s="29"/>
      <c r="D22864" s="167"/>
      <c r="E22864" s="172"/>
      <c r="F22864" s="512"/>
    </row>
    <row r="22865" spans="2:6">
      <c r="B22865" s="29"/>
      <c r="C22865" s="29"/>
      <c r="D22865" s="167"/>
      <c r="E22865" s="172"/>
      <c r="F22865" s="512"/>
    </row>
    <row r="22866" spans="2:6">
      <c r="B22866" s="29"/>
      <c r="C22866" s="29"/>
      <c r="D22866" s="167"/>
      <c r="E22866" s="172"/>
      <c r="F22866" s="512"/>
    </row>
    <row r="22867" spans="2:6">
      <c r="B22867" s="29"/>
      <c r="C22867" s="29"/>
      <c r="D22867" s="167"/>
      <c r="E22867" s="172"/>
      <c r="F22867" s="512"/>
    </row>
    <row r="22868" spans="2:6">
      <c r="B22868" s="29"/>
      <c r="C22868" s="29"/>
      <c r="D22868" s="167"/>
      <c r="E22868" s="172"/>
      <c r="F22868" s="512"/>
    </row>
    <row r="22869" spans="2:6">
      <c r="B22869" s="29"/>
      <c r="C22869" s="29"/>
      <c r="D22869" s="167"/>
      <c r="E22869" s="172"/>
      <c r="F22869" s="512"/>
    </row>
    <row r="22870" spans="2:6">
      <c r="B22870" s="29"/>
      <c r="C22870" s="29"/>
      <c r="D22870" s="167"/>
      <c r="E22870" s="172"/>
      <c r="F22870" s="512"/>
    </row>
    <row r="22871" spans="2:6">
      <c r="B22871" s="29"/>
      <c r="C22871" s="29"/>
      <c r="D22871" s="167"/>
      <c r="E22871" s="172"/>
      <c r="F22871" s="512"/>
    </row>
    <row r="22872" spans="2:6">
      <c r="B22872" s="29"/>
      <c r="C22872" s="29"/>
      <c r="D22872" s="167"/>
      <c r="E22872" s="172"/>
      <c r="F22872" s="512"/>
    </row>
    <row r="22873" spans="2:6">
      <c r="B22873" s="29"/>
      <c r="C22873" s="29"/>
      <c r="D22873" s="167"/>
      <c r="E22873" s="172"/>
      <c r="F22873" s="512"/>
    </row>
    <row r="22874" spans="2:6">
      <c r="B22874" s="29"/>
      <c r="C22874" s="29"/>
      <c r="D22874" s="167"/>
      <c r="E22874" s="172"/>
      <c r="F22874" s="512"/>
    </row>
    <row r="22875" spans="2:6">
      <c r="B22875" s="29"/>
      <c r="C22875" s="29"/>
      <c r="D22875" s="167"/>
      <c r="E22875" s="172"/>
      <c r="F22875" s="512"/>
    </row>
    <row r="22876" spans="2:6">
      <c r="B22876" s="29"/>
      <c r="C22876" s="29"/>
      <c r="D22876" s="167"/>
      <c r="E22876" s="172"/>
      <c r="F22876" s="512"/>
    </row>
    <row r="22877" spans="2:6">
      <c r="B22877" s="29"/>
      <c r="C22877" s="29"/>
      <c r="D22877" s="167"/>
      <c r="E22877" s="172"/>
      <c r="F22877" s="512"/>
    </row>
    <row r="22878" spans="2:6">
      <c r="B22878" s="29"/>
      <c r="C22878" s="29"/>
      <c r="D22878" s="167"/>
      <c r="E22878" s="172"/>
      <c r="F22878" s="512"/>
    </row>
    <row r="22879" spans="2:6">
      <c r="B22879" s="29"/>
      <c r="C22879" s="29"/>
      <c r="D22879" s="167"/>
      <c r="E22879" s="172"/>
      <c r="F22879" s="512"/>
    </row>
    <row r="22880" spans="2:6">
      <c r="B22880" s="29"/>
      <c r="C22880" s="29"/>
      <c r="D22880" s="167"/>
      <c r="E22880" s="172"/>
      <c r="F22880" s="512"/>
    </row>
    <row r="22881" spans="2:6">
      <c r="B22881" s="29"/>
      <c r="C22881" s="29"/>
      <c r="D22881" s="167"/>
      <c r="E22881" s="172"/>
      <c r="F22881" s="512"/>
    </row>
    <row r="22882" spans="2:6">
      <c r="B22882" s="29"/>
      <c r="C22882" s="29"/>
      <c r="D22882" s="167"/>
      <c r="E22882" s="172"/>
      <c r="F22882" s="512"/>
    </row>
    <row r="22883" spans="2:6">
      <c r="B22883" s="29"/>
      <c r="C22883" s="29"/>
      <c r="D22883" s="167"/>
      <c r="E22883" s="172"/>
      <c r="F22883" s="512"/>
    </row>
    <row r="22884" spans="2:6">
      <c r="B22884" s="29"/>
      <c r="C22884" s="29"/>
      <c r="D22884" s="167"/>
      <c r="E22884" s="172"/>
      <c r="F22884" s="512"/>
    </row>
    <row r="22885" spans="2:6">
      <c r="B22885" s="29"/>
      <c r="C22885" s="29"/>
      <c r="D22885" s="167"/>
      <c r="E22885" s="172"/>
      <c r="F22885" s="512"/>
    </row>
    <row r="22886" spans="2:6">
      <c r="B22886" s="29"/>
      <c r="C22886" s="29"/>
      <c r="D22886" s="167"/>
      <c r="E22886" s="172"/>
      <c r="F22886" s="512"/>
    </row>
    <row r="22887" spans="2:6">
      <c r="B22887" s="29"/>
      <c r="C22887" s="29"/>
      <c r="D22887" s="167"/>
      <c r="E22887" s="172"/>
      <c r="F22887" s="512"/>
    </row>
    <row r="22888" spans="2:6">
      <c r="B22888" s="29"/>
      <c r="C22888" s="29"/>
      <c r="D22888" s="167"/>
      <c r="E22888" s="172"/>
      <c r="F22888" s="512"/>
    </row>
    <row r="22889" spans="2:6">
      <c r="B22889" s="29"/>
      <c r="C22889" s="29"/>
      <c r="D22889" s="167"/>
      <c r="E22889" s="172"/>
      <c r="F22889" s="512"/>
    </row>
    <row r="22890" spans="2:6">
      <c r="B22890" s="29"/>
      <c r="C22890" s="29"/>
      <c r="D22890" s="167"/>
      <c r="E22890" s="172"/>
      <c r="F22890" s="512"/>
    </row>
    <row r="22891" spans="2:6">
      <c r="B22891" s="29"/>
      <c r="C22891" s="29"/>
      <c r="D22891" s="167"/>
      <c r="E22891" s="172"/>
      <c r="F22891" s="512"/>
    </row>
    <row r="22892" spans="2:6">
      <c r="B22892" s="29"/>
      <c r="C22892" s="29"/>
      <c r="D22892" s="167"/>
      <c r="E22892" s="172"/>
      <c r="F22892" s="512"/>
    </row>
    <row r="22893" spans="2:6">
      <c r="B22893" s="29"/>
      <c r="C22893" s="29"/>
      <c r="D22893" s="167"/>
      <c r="E22893" s="172"/>
      <c r="F22893" s="512"/>
    </row>
    <row r="22894" spans="2:6">
      <c r="B22894" s="29"/>
      <c r="C22894" s="29"/>
      <c r="D22894" s="167"/>
      <c r="E22894" s="172"/>
      <c r="F22894" s="512"/>
    </row>
    <row r="22895" spans="2:6">
      <c r="B22895" s="29"/>
      <c r="C22895" s="29"/>
      <c r="D22895" s="167"/>
      <c r="E22895" s="172"/>
      <c r="F22895" s="512"/>
    </row>
    <row r="22896" spans="2:6">
      <c r="B22896" s="29"/>
      <c r="C22896" s="29"/>
      <c r="D22896" s="167"/>
      <c r="E22896" s="172"/>
      <c r="F22896" s="512"/>
    </row>
    <row r="22897" spans="2:6">
      <c r="B22897" s="29"/>
      <c r="C22897" s="29"/>
      <c r="D22897" s="167"/>
      <c r="E22897" s="172"/>
      <c r="F22897" s="512"/>
    </row>
    <row r="22898" spans="2:6">
      <c r="B22898" s="29"/>
      <c r="C22898" s="29"/>
      <c r="D22898" s="167"/>
      <c r="E22898" s="172"/>
      <c r="F22898" s="512"/>
    </row>
    <row r="22899" spans="2:6">
      <c r="B22899" s="29"/>
      <c r="C22899" s="29"/>
      <c r="D22899" s="167"/>
      <c r="E22899" s="172"/>
      <c r="F22899" s="512"/>
    </row>
    <row r="22900" spans="2:6">
      <c r="B22900" s="29"/>
      <c r="C22900" s="29"/>
      <c r="D22900" s="167"/>
      <c r="E22900" s="172"/>
      <c r="F22900" s="512"/>
    </row>
    <row r="22901" spans="2:6">
      <c r="B22901" s="29"/>
      <c r="C22901" s="29"/>
      <c r="D22901" s="167"/>
      <c r="E22901" s="172"/>
      <c r="F22901" s="512"/>
    </row>
    <row r="22902" spans="2:6">
      <c r="B22902" s="29"/>
      <c r="C22902" s="29"/>
      <c r="D22902" s="167"/>
      <c r="E22902" s="172"/>
      <c r="F22902" s="512"/>
    </row>
    <row r="22903" spans="2:6">
      <c r="B22903" s="29"/>
      <c r="C22903" s="29"/>
      <c r="D22903" s="167"/>
      <c r="E22903" s="172"/>
      <c r="F22903" s="512"/>
    </row>
    <row r="22904" spans="2:6">
      <c r="B22904" s="29"/>
      <c r="C22904" s="29"/>
      <c r="D22904" s="167"/>
      <c r="E22904" s="172"/>
      <c r="F22904" s="512"/>
    </row>
    <row r="22905" spans="2:6">
      <c r="B22905" s="29"/>
      <c r="C22905" s="29"/>
      <c r="D22905" s="167"/>
      <c r="E22905" s="172"/>
      <c r="F22905" s="512"/>
    </row>
    <row r="22906" spans="2:6">
      <c r="B22906" s="29"/>
      <c r="C22906" s="29"/>
      <c r="D22906" s="167"/>
      <c r="E22906" s="172"/>
      <c r="F22906" s="512"/>
    </row>
    <row r="22907" spans="2:6">
      <c r="B22907" s="29"/>
      <c r="C22907" s="29"/>
      <c r="D22907" s="167"/>
      <c r="E22907" s="172"/>
      <c r="F22907" s="512"/>
    </row>
    <row r="22908" spans="2:6">
      <c r="B22908" s="29"/>
      <c r="C22908" s="29"/>
      <c r="D22908" s="167"/>
      <c r="E22908" s="172"/>
      <c r="F22908" s="512"/>
    </row>
    <row r="22909" spans="2:6">
      <c r="B22909" s="29"/>
      <c r="C22909" s="29"/>
      <c r="D22909" s="167"/>
      <c r="E22909" s="172"/>
      <c r="F22909" s="512"/>
    </row>
    <row r="22910" spans="2:6">
      <c r="B22910" s="29"/>
      <c r="C22910" s="29"/>
      <c r="D22910" s="167"/>
      <c r="E22910" s="172"/>
      <c r="F22910" s="512"/>
    </row>
    <row r="22911" spans="2:6">
      <c r="B22911" s="29"/>
      <c r="C22911" s="29"/>
      <c r="D22911" s="167"/>
      <c r="E22911" s="172"/>
      <c r="F22911" s="512"/>
    </row>
    <row r="22912" spans="2:6">
      <c r="B22912" s="29"/>
      <c r="C22912" s="29"/>
      <c r="D22912" s="167"/>
      <c r="E22912" s="172"/>
      <c r="F22912" s="512"/>
    </row>
    <row r="22913" spans="2:6">
      <c r="B22913" s="29"/>
      <c r="C22913" s="29"/>
      <c r="D22913" s="167"/>
      <c r="E22913" s="172"/>
      <c r="F22913" s="512"/>
    </row>
    <row r="22914" spans="2:6">
      <c r="B22914" s="29"/>
      <c r="C22914" s="29"/>
      <c r="D22914" s="167"/>
      <c r="E22914" s="172"/>
      <c r="F22914" s="512"/>
    </row>
    <row r="22915" spans="2:6">
      <c r="B22915" s="29"/>
      <c r="C22915" s="29"/>
      <c r="D22915" s="167"/>
      <c r="E22915" s="172"/>
      <c r="F22915" s="512"/>
    </row>
    <row r="22916" spans="2:6">
      <c r="B22916" s="29"/>
      <c r="C22916" s="29"/>
      <c r="D22916" s="167"/>
      <c r="E22916" s="172"/>
      <c r="F22916" s="512"/>
    </row>
    <row r="22917" spans="2:6">
      <c r="B22917" s="29"/>
      <c r="C22917" s="29"/>
      <c r="D22917" s="167"/>
      <c r="E22917" s="172"/>
      <c r="F22917" s="512"/>
    </row>
    <row r="22918" spans="2:6">
      <c r="B22918" s="29"/>
      <c r="C22918" s="29"/>
      <c r="D22918" s="167"/>
      <c r="E22918" s="172"/>
      <c r="F22918" s="512"/>
    </row>
    <row r="22919" spans="2:6">
      <c r="B22919" s="29"/>
      <c r="C22919" s="29"/>
      <c r="D22919" s="167"/>
      <c r="E22919" s="172"/>
      <c r="F22919" s="512"/>
    </row>
    <row r="22920" spans="2:6">
      <c r="B22920" s="29"/>
      <c r="C22920" s="29"/>
      <c r="D22920" s="167"/>
      <c r="E22920" s="172"/>
      <c r="F22920" s="512"/>
    </row>
    <row r="22921" spans="2:6">
      <c r="B22921" s="29"/>
      <c r="C22921" s="29"/>
      <c r="D22921" s="167"/>
      <c r="E22921" s="172"/>
      <c r="F22921" s="512"/>
    </row>
    <row r="22922" spans="2:6">
      <c r="B22922" s="29"/>
      <c r="C22922" s="29"/>
      <c r="D22922" s="167"/>
      <c r="E22922" s="172"/>
      <c r="F22922" s="512"/>
    </row>
    <row r="22923" spans="2:6">
      <c r="B22923" s="29"/>
      <c r="C22923" s="29"/>
      <c r="D22923" s="167"/>
      <c r="E22923" s="172"/>
      <c r="F22923" s="512"/>
    </row>
    <row r="22924" spans="2:6">
      <c r="B22924" s="29"/>
      <c r="C22924" s="29"/>
      <c r="D22924" s="167"/>
      <c r="E22924" s="172"/>
      <c r="F22924" s="512"/>
    </row>
    <row r="22925" spans="2:6">
      <c r="B22925" s="29"/>
      <c r="C22925" s="29"/>
      <c r="D22925" s="167"/>
      <c r="E22925" s="172"/>
      <c r="F22925" s="512"/>
    </row>
    <row r="22926" spans="2:6">
      <c r="B22926" s="29"/>
      <c r="C22926" s="29"/>
      <c r="D22926" s="167"/>
      <c r="E22926" s="172"/>
      <c r="F22926" s="512"/>
    </row>
    <row r="22927" spans="2:6">
      <c r="B22927" s="29"/>
      <c r="C22927" s="29"/>
      <c r="D22927" s="167"/>
      <c r="E22927" s="172"/>
      <c r="F22927" s="512"/>
    </row>
    <row r="22928" spans="2:6">
      <c r="B22928" s="29"/>
      <c r="C22928" s="29"/>
      <c r="D22928" s="167"/>
      <c r="E22928" s="172"/>
      <c r="F22928" s="512"/>
    </row>
    <row r="22929" spans="2:6">
      <c r="B22929" s="29"/>
      <c r="C22929" s="29"/>
      <c r="D22929" s="167"/>
      <c r="E22929" s="172"/>
      <c r="F22929" s="512"/>
    </row>
    <row r="22930" spans="2:6">
      <c r="B22930" s="29"/>
      <c r="C22930" s="29"/>
      <c r="D22930" s="167"/>
      <c r="E22930" s="172"/>
      <c r="F22930" s="512"/>
    </row>
    <row r="22931" spans="2:6">
      <c r="B22931" s="29"/>
      <c r="C22931" s="29"/>
      <c r="D22931" s="167"/>
      <c r="E22931" s="172"/>
      <c r="F22931" s="512"/>
    </row>
    <row r="22932" spans="2:6">
      <c r="B22932" s="29"/>
      <c r="C22932" s="29"/>
      <c r="D22932" s="167"/>
      <c r="E22932" s="172"/>
      <c r="F22932" s="512"/>
    </row>
    <row r="22933" spans="2:6">
      <c r="B22933" s="29"/>
      <c r="C22933" s="29"/>
      <c r="D22933" s="167"/>
      <c r="E22933" s="172"/>
      <c r="F22933" s="512"/>
    </row>
    <row r="22934" spans="2:6">
      <c r="B22934" s="29"/>
      <c r="C22934" s="29"/>
      <c r="D22934" s="167"/>
      <c r="E22934" s="172"/>
      <c r="F22934" s="512"/>
    </row>
    <row r="22935" spans="2:6">
      <c r="B22935" s="29"/>
      <c r="C22935" s="29"/>
      <c r="D22935" s="167"/>
      <c r="E22935" s="172"/>
      <c r="F22935" s="512"/>
    </row>
    <row r="22936" spans="2:6">
      <c r="B22936" s="29"/>
      <c r="C22936" s="29"/>
      <c r="D22936" s="167"/>
      <c r="E22936" s="172"/>
      <c r="F22936" s="512"/>
    </row>
    <row r="22937" spans="2:6">
      <c r="B22937" s="29"/>
      <c r="C22937" s="29"/>
      <c r="D22937" s="167"/>
      <c r="E22937" s="172"/>
      <c r="F22937" s="512"/>
    </row>
    <row r="22938" spans="2:6">
      <c r="B22938" s="29"/>
      <c r="C22938" s="29"/>
      <c r="D22938" s="167"/>
      <c r="E22938" s="172"/>
      <c r="F22938" s="512"/>
    </row>
    <row r="22939" spans="2:6">
      <c r="B22939" s="29"/>
      <c r="C22939" s="29"/>
      <c r="D22939" s="167"/>
      <c r="E22939" s="172"/>
      <c r="F22939" s="512"/>
    </row>
    <row r="22940" spans="2:6">
      <c r="B22940" s="29"/>
      <c r="C22940" s="29"/>
      <c r="D22940" s="167"/>
      <c r="E22940" s="172"/>
      <c r="F22940" s="512"/>
    </row>
    <row r="22941" spans="2:6">
      <c r="B22941" s="29"/>
      <c r="C22941" s="29"/>
      <c r="D22941" s="167"/>
      <c r="E22941" s="172"/>
      <c r="F22941" s="512"/>
    </row>
    <row r="22942" spans="2:6">
      <c r="B22942" s="29"/>
      <c r="C22942" s="29"/>
      <c r="D22942" s="167"/>
      <c r="E22942" s="172"/>
      <c r="F22942" s="512"/>
    </row>
    <row r="22943" spans="2:6">
      <c r="B22943" s="29"/>
      <c r="C22943" s="29"/>
      <c r="D22943" s="167"/>
      <c r="E22943" s="172"/>
      <c r="F22943" s="512"/>
    </row>
    <row r="22944" spans="2:6">
      <c r="B22944" s="29"/>
      <c r="C22944" s="29"/>
      <c r="D22944" s="167"/>
      <c r="E22944" s="172"/>
      <c r="F22944" s="512"/>
    </row>
    <row r="22945" spans="2:6">
      <c r="B22945" s="29"/>
      <c r="C22945" s="29"/>
      <c r="D22945" s="167"/>
      <c r="E22945" s="172"/>
      <c r="F22945" s="512"/>
    </row>
    <row r="22946" spans="2:6">
      <c r="B22946" s="29"/>
      <c r="C22946" s="29"/>
      <c r="D22946" s="167"/>
      <c r="E22946" s="172"/>
      <c r="F22946" s="512"/>
    </row>
    <row r="22947" spans="2:6">
      <c r="B22947" s="29"/>
      <c r="C22947" s="29"/>
      <c r="D22947" s="167"/>
      <c r="E22947" s="172"/>
      <c r="F22947" s="512"/>
    </row>
    <row r="22948" spans="2:6">
      <c r="B22948" s="29"/>
      <c r="C22948" s="29"/>
      <c r="D22948" s="167"/>
      <c r="E22948" s="172"/>
      <c r="F22948" s="512"/>
    </row>
    <row r="22949" spans="2:6">
      <c r="B22949" s="29"/>
      <c r="C22949" s="29"/>
      <c r="D22949" s="167"/>
      <c r="E22949" s="172"/>
      <c r="F22949" s="512"/>
    </row>
    <row r="22950" spans="2:6">
      <c r="B22950" s="29"/>
      <c r="C22950" s="29"/>
      <c r="D22950" s="167"/>
      <c r="E22950" s="172"/>
      <c r="F22950" s="512"/>
    </row>
    <row r="22951" spans="2:6">
      <c r="B22951" s="29"/>
      <c r="C22951" s="29"/>
      <c r="D22951" s="167"/>
      <c r="E22951" s="172"/>
      <c r="F22951" s="512"/>
    </row>
    <row r="22952" spans="2:6">
      <c r="B22952" s="29"/>
      <c r="C22952" s="29"/>
      <c r="D22952" s="167"/>
      <c r="E22952" s="172"/>
      <c r="F22952" s="512"/>
    </row>
    <row r="22953" spans="2:6">
      <c r="B22953" s="29"/>
      <c r="C22953" s="29"/>
      <c r="D22953" s="167"/>
      <c r="E22953" s="172"/>
      <c r="F22953" s="512"/>
    </row>
    <row r="22954" spans="2:6">
      <c r="B22954" s="29"/>
      <c r="C22954" s="29"/>
      <c r="D22954" s="167"/>
      <c r="E22954" s="172"/>
      <c r="F22954" s="512"/>
    </row>
    <row r="22955" spans="2:6">
      <c r="B22955" s="29"/>
      <c r="C22955" s="29"/>
      <c r="D22955" s="167"/>
      <c r="E22955" s="172"/>
      <c r="F22955" s="512"/>
    </row>
    <row r="22956" spans="2:6">
      <c r="B22956" s="29"/>
      <c r="C22956" s="29"/>
      <c r="D22956" s="167"/>
      <c r="E22956" s="172"/>
      <c r="F22956" s="512"/>
    </row>
    <row r="22957" spans="2:6">
      <c r="B22957" s="29"/>
      <c r="C22957" s="29"/>
      <c r="D22957" s="167"/>
      <c r="E22957" s="172"/>
      <c r="F22957" s="512"/>
    </row>
    <row r="22958" spans="2:6">
      <c r="B22958" s="29"/>
      <c r="C22958" s="29"/>
      <c r="D22958" s="167"/>
      <c r="E22958" s="172"/>
      <c r="F22958" s="512"/>
    </row>
    <row r="22959" spans="2:6">
      <c r="B22959" s="29"/>
      <c r="C22959" s="29"/>
      <c r="D22959" s="167"/>
      <c r="E22959" s="172"/>
      <c r="F22959" s="512"/>
    </row>
    <row r="22960" spans="2:6">
      <c r="B22960" s="29"/>
      <c r="C22960" s="29"/>
      <c r="D22960" s="167"/>
      <c r="E22960" s="172"/>
      <c r="F22960" s="512"/>
    </row>
    <row r="22961" spans="2:6">
      <c r="B22961" s="29"/>
      <c r="C22961" s="29"/>
      <c r="D22961" s="167"/>
      <c r="E22961" s="172"/>
      <c r="F22961" s="512"/>
    </row>
    <row r="22962" spans="2:6">
      <c r="B22962" s="29"/>
      <c r="C22962" s="29"/>
      <c r="D22962" s="167"/>
      <c r="E22962" s="172"/>
      <c r="F22962" s="512"/>
    </row>
    <row r="22963" spans="2:6">
      <c r="B22963" s="29"/>
      <c r="C22963" s="29"/>
      <c r="D22963" s="167"/>
      <c r="E22963" s="172"/>
      <c r="F22963" s="512"/>
    </row>
    <row r="22964" spans="2:6">
      <c r="B22964" s="29"/>
      <c r="C22964" s="29"/>
      <c r="D22964" s="167"/>
      <c r="E22964" s="172"/>
      <c r="F22964" s="512"/>
    </row>
    <row r="22965" spans="2:6">
      <c r="B22965" s="29"/>
      <c r="C22965" s="29"/>
      <c r="D22965" s="167"/>
      <c r="E22965" s="172"/>
      <c r="F22965" s="512"/>
    </row>
    <row r="22966" spans="2:6">
      <c r="B22966" s="29"/>
      <c r="C22966" s="29"/>
      <c r="D22966" s="167"/>
      <c r="E22966" s="172"/>
      <c r="F22966" s="512"/>
    </row>
    <row r="22967" spans="2:6">
      <c r="B22967" s="29"/>
      <c r="C22967" s="29"/>
      <c r="D22967" s="167"/>
      <c r="E22967" s="172"/>
      <c r="F22967" s="512"/>
    </row>
    <row r="22968" spans="2:6">
      <c r="B22968" s="29"/>
      <c r="C22968" s="29"/>
      <c r="D22968" s="167"/>
      <c r="E22968" s="172"/>
      <c r="F22968" s="512"/>
    </row>
    <row r="22969" spans="2:6">
      <c r="B22969" s="29"/>
      <c r="C22969" s="29"/>
      <c r="D22969" s="167"/>
      <c r="E22969" s="172"/>
      <c r="F22969" s="512"/>
    </row>
    <row r="22970" spans="2:6">
      <c r="B22970" s="29"/>
      <c r="C22970" s="29"/>
      <c r="D22970" s="167"/>
      <c r="E22970" s="172"/>
      <c r="F22970" s="512"/>
    </row>
    <row r="22971" spans="2:6">
      <c r="B22971" s="29"/>
      <c r="C22971" s="29"/>
      <c r="D22971" s="167"/>
      <c r="E22971" s="172"/>
      <c r="F22971" s="512"/>
    </row>
    <row r="22972" spans="2:6">
      <c r="B22972" s="29"/>
      <c r="C22972" s="29"/>
      <c r="D22972" s="167"/>
      <c r="E22972" s="172"/>
      <c r="F22972" s="512"/>
    </row>
    <row r="22973" spans="2:6">
      <c r="B22973" s="29"/>
      <c r="C22973" s="29"/>
      <c r="D22973" s="167"/>
      <c r="E22973" s="172"/>
      <c r="F22973" s="512"/>
    </row>
    <row r="22974" spans="2:6">
      <c r="B22974" s="29"/>
      <c r="C22974" s="29"/>
      <c r="D22974" s="167"/>
      <c r="E22974" s="172"/>
      <c r="F22974" s="512"/>
    </row>
    <row r="22975" spans="2:6">
      <c r="B22975" s="29"/>
      <c r="C22975" s="29"/>
      <c r="D22975" s="167"/>
      <c r="E22975" s="172"/>
      <c r="F22975" s="512"/>
    </row>
    <row r="22976" spans="2:6">
      <c r="B22976" s="29"/>
      <c r="C22976" s="29"/>
      <c r="D22976" s="167"/>
      <c r="E22976" s="172"/>
      <c r="F22976" s="512"/>
    </row>
    <row r="22977" spans="2:6">
      <c r="B22977" s="29"/>
      <c r="C22977" s="29"/>
      <c r="D22977" s="167"/>
      <c r="E22977" s="172"/>
      <c r="F22977" s="512"/>
    </row>
    <row r="22978" spans="2:6">
      <c r="B22978" s="29"/>
      <c r="C22978" s="29"/>
      <c r="D22978" s="167"/>
      <c r="E22978" s="172"/>
      <c r="F22978" s="512"/>
    </row>
    <row r="22979" spans="2:6">
      <c r="B22979" s="29"/>
      <c r="C22979" s="29"/>
      <c r="D22979" s="167"/>
      <c r="E22979" s="172"/>
      <c r="F22979" s="512"/>
    </row>
    <row r="22980" spans="2:6">
      <c r="B22980" s="29"/>
      <c r="C22980" s="29"/>
      <c r="D22980" s="167"/>
      <c r="E22980" s="172"/>
      <c r="F22980" s="512"/>
    </row>
    <row r="22981" spans="2:6">
      <c r="B22981" s="29"/>
      <c r="C22981" s="29"/>
      <c r="D22981" s="167"/>
      <c r="E22981" s="172"/>
      <c r="F22981" s="512"/>
    </row>
    <row r="22982" spans="2:6">
      <c r="B22982" s="29"/>
      <c r="C22982" s="29"/>
      <c r="D22982" s="167"/>
      <c r="E22982" s="172"/>
      <c r="F22982" s="512"/>
    </row>
    <row r="22983" spans="2:6">
      <c r="B22983" s="29"/>
      <c r="C22983" s="29"/>
      <c r="D22983" s="167"/>
      <c r="E22983" s="172"/>
      <c r="F22983" s="512"/>
    </row>
    <row r="22984" spans="2:6">
      <c r="B22984" s="29"/>
      <c r="C22984" s="29"/>
      <c r="D22984" s="167"/>
      <c r="E22984" s="172"/>
      <c r="F22984" s="512"/>
    </row>
    <row r="22985" spans="2:6">
      <c r="B22985" s="29"/>
      <c r="C22985" s="29"/>
      <c r="D22985" s="167"/>
      <c r="E22985" s="172"/>
      <c r="F22985" s="512"/>
    </row>
    <row r="22986" spans="2:6">
      <c r="B22986" s="29"/>
      <c r="C22986" s="29"/>
      <c r="D22986" s="167"/>
      <c r="E22986" s="172"/>
      <c r="F22986" s="512"/>
    </row>
    <row r="22987" spans="2:6">
      <c r="B22987" s="29"/>
      <c r="C22987" s="29"/>
      <c r="D22987" s="167"/>
      <c r="E22987" s="172"/>
      <c r="F22987" s="512"/>
    </row>
    <row r="22988" spans="2:6">
      <c r="B22988" s="29"/>
      <c r="C22988" s="29"/>
      <c r="D22988" s="167"/>
      <c r="E22988" s="172"/>
      <c r="F22988" s="512"/>
    </row>
    <row r="22989" spans="2:6">
      <c r="B22989" s="29"/>
      <c r="C22989" s="29"/>
      <c r="D22989" s="167"/>
      <c r="E22989" s="172"/>
      <c r="F22989" s="512"/>
    </row>
    <row r="22990" spans="2:6">
      <c r="B22990" s="29"/>
      <c r="C22990" s="29"/>
      <c r="D22990" s="167"/>
      <c r="E22990" s="172"/>
      <c r="F22990" s="512"/>
    </row>
    <row r="22991" spans="2:6">
      <c r="B22991" s="29"/>
      <c r="C22991" s="29"/>
      <c r="D22991" s="167"/>
      <c r="E22991" s="172"/>
      <c r="F22991" s="512"/>
    </row>
    <row r="22992" spans="2:6">
      <c r="B22992" s="29"/>
      <c r="C22992" s="29"/>
      <c r="D22992" s="167"/>
      <c r="E22992" s="172"/>
      <c r="F22992" s="512"/>
    </row>
    <row r="22993" spans="2:6">
      <c r="B22993" s="29"/>
      <c r="C22993" s="29"/>
      <c r="D22993" s="167"/>
      <c r="E22993" s="172"/>
      <c r="F22993" s="512"/>
    </row>
    <row r="22994" spans="2:6">
      <c r="B22994" s="29"/>
      <c r="C22994" s="29"/>
      <c r="D22994" s="167"/>
      <c r="E22994" s="172"/>
      <c r="F22994" s="512"/>
    </row>
    <row r="22995" spans="2:6">
      <c r="B22995" s="29"/>
      <c r="C22995" s="29"/>
      <c r="D22995" s="167"/>
      <c r="E22995" s="172"/>
      <c r="F22995" s="512"/>
    </row>
    <row r="22996" spans="2:6">
      <c r="B22996" s="29"/>
      <c r="C22996" s="29"/>
      <c r="D22996" s="167"/>
      <c r="E22996" s="172"/>
      <c r="F22996" s="512"/>
    </row>
    <row r="22997" spans="2:6">
      <c r="B22997" s="29"/>
      <c r="C22997" s="29"/>
      <c r="D22997" s="167"/>
      <c r="E22997" s="172"/>
      <c r="F22997" s="512"/>
    </row>
    <row r="22998" spans="2:6">
      <c r="B22998" s="29"/>
      <c r="C22998" s="29"/>
      <c r="D22998" s="167"/>
      <c r="E22998" s="172"/>
      <c r="F22998" s="512"/>
    </row>
    <row r="22999" spans="2:6">
      <c r="B22999" s="29"/>
      <c r="C22999" s="29"/>
      <c r="D22999" s="167"/>
      <c r="E22999" s="172"/>
      <c r="F22999" s="512"/>
    </row>
    <row r="23000" spans="2:6">
      <c r="B23000" s="29"/>
      <c r="C23000" s="29"/>
      <c r="D23000" s="167"/>
      <c r="E23000" s="172"/>
      <c r="F23000" s="512"/>
    </row>
    <row r="23001" spans="2:6">
      <c r="B23001" s="29"/>
      <c r="C23001" s="29"/>
      <c r="D23001" s="167"/>
      <c r="E23001" s="172"/>
      <c r="F23001" s="512"/>
    </row>
    <row r="23002" spans="2:6">
      <c r="B23002" s="29"/>
      <c r="C23002" s="29"/>
      <c r="D23002" s="167"/>
      <c r="E23002" s="172"/>
      <c r="F23002" s="512"/>
    </row>
    <row r="23003" spans="2:6">
      <c r="B23003" s="29"/>
      <c r="C23003" s="29"/>
      <c r="D23003" s="167"/>
      <c r="E23003" s="172"/>
      <c r="F23003" s="512"/>
    </row>
    <row r="23004" spans="2:6">
      <c r="B23004" s="29"/>
      <c r="C23004" s="29"/>
      <c r="D23004" s="167"/>
      <c r="E23004" s="172"/>
      <c r="F23004" s="512"/>
    </row>
    <row r="23005" spans="2:6">
      <c r="B23005" s="29"/>
      <c r="C23005" s="29"/>
      <c r="D23005" s="167"/>
      <c r="E23005" s="172"/>
      <c r="F23005" s="512"/>
    </row>
    <row r="23006" spans="2:6">
      <c r="B23006" s="29"/>
      <c r="C23006" s="29"/>
      <c r="D23006" s="167"/>
      <c r="E23006" s="172"/>
      <c r="F23006" s="512"/>
    </row>
    <row r="23007" spans="2:6">
      <c r="B23007" s="29"/>
      <c r="C23007" s="29"/>
      <c r="D23007" s="167"/>
      <c r="E23007" s="172"/>
      <c r="F23007" s="512"/>
    </row>
    <row r="23008" spans="2:6">
      <c r="B23008" s="29"/>
      <c r="C23008" s="29"/>
      <c r="D23008" s="167"/>
      <c r="E23008" s="172"/>
      <c r="F23008" s="512"/>
    </row>
    <row r="23009" spans="2:6">
      <c r="B23009" s="29"/>
      <c r="C23009" s="29"/>
      <c r="D23009" s="167"/>
      <c r="E23009" s="172"/>
      <c r="F23009" s="512"/>
    </row>
    <row r="23010" spans="2:6">
      <c r="B23010" s="29"/>
      <c r="C23010" s="29"/>
      <c r="D23010" s="167"/>
      <c r="E23010" s="172"/>
      <c r="F23010" s="512"/>
    </row>
    <row r="23011" spans="2:6">
      <c r="B23011" s="29"/>
      <c r="C23011" s="29"/>
      <c r="D23011" s="167"/>
      <c r="E23011" s="172"/>
      <c r="F23011" s="512"/>
    </row>
    <row r="23012" spans="2:6">
      <c r="B23012" s="29"/>
      <c r="C23012" s="29"/>
      <c r="D23012" s="167"/>
      <c r="E23012" s="172"/>
      <c r="F23012" s="512"/>
    </row>
    <row r="23013" spans="2:6">
      <c r="B23013" s="29"/>
      <c r="C23013" s="29"/>
      <c r="D23013" s="167"/>
      <c r="E23013" s="172"/>
      <c r="F23013" s="512"/>
    </row>
    <row r="23014" spans="2:6">
      <c r="B23014" s="29"/>
      <c r="C23014" s="29"/>
      <c r="D23014" s="167"/>
      <c r="E23014" s="172"/>
      <c r="F23014" s="512"/>
    </row>
    <row r="23015" spans="2:6">
      <c r="B23015" s="29"/>
      <c r="C23015" s="29"/>
      <c r="D23015" s="167"/>
      <c r="E23015" s="172"/>
      <c r="F23015" s="512"/>
    </row>
    <row r="23016" spans="2:6">
      <c r="B23016" s="29"/>
      <c r="C23016" s="29"/>
      <c r="D23016" s="167"/>
      <c r="E23016" s="172"/>
      <c r="F23016" s="512"/>
    </row>
    <row r="23017" spans="2:6">
      <c r="B23017" s="29"/>
      <c r="C23017" s="29"/>
      <c r="D23017" s="167"/>
      <c r="E23017" s="172"/>
      <c r="F23017" s="512"/>
    </row>
    <row r="23018" spans="2:6">
      <c r="B23018" s="29"/>
      <c r="C23018" s="29"/>
      <c r="D23018" s="167"/>
      <c r="E23018" s="172"/>
      <c r="F23018" s="512"/>
    </row>
    <row r="23019" spans="2:6">
      <c r="B23019" s="29"/>
      <c r="C23019" s="29"/>
      <c r="D23019" s="167"/>
      <c r="E23019" s="172"/>
      <c r="F23019" s="512"/>
    </row>
    <row r="23020" spans="2:6">
      <c r="B23020" s="29"/>
      <c r="C23020" s="29"/>
      <c r="D23020" s="167"/>
      <c r="E23020" s="172"/>
      <c r="F23020" s="512"/>
    </row>
    <row r="23021" spans="2:6">
      <c r="B23021" s="29"/>
      <c r="C23021" s="29"/>
      <c r="D23021" s="167"/>
      <c r="E23021" s="172"/>
      <c r="F23021" s="512"/>
    </row>
    <row r="23022" spans="2:6">
      <c r="B23022" s="29"/>
      <c r="C23022" s="29"/>
      <c r="D23022" s="167"/>
      <c r="E23022" s="172"/>
      <c r="F23022" s="512"/>
    </row>
    <row r="23023" spans="2:6">
      <c r="B23023" s="29"/>
      <c r="C23023" s="29"/>
      <c r="D23023" s="167"/>
      <c r="E23023" s="172"/>
      <c r="F23023" s="512"/>
    </row>
    <row r="23024" spans="2:6">
      <c r="B23024" s="29"/>
      <c r="C23024" s="29"/>
      <c r="D23024" s="167"/>
      <c r="E23024" s="172"/>
      <c r="F23024" s="512"/>
    </row>
    <row r="23025" spans="2:6">
      <c r="B23025" s="29"/>
      <c r="C23025" s="29"/>
      <c r="D23025" s="167"/>
      <c r="E23025" s="172"/>
      <c r="F23025" s="512"/>
    </row>
    <row r="23026" spans="2:6">
      <c r="B23026" s="29"/>
      <c r="C23026" s="29"/>
      <c r="D23026" s="167"/>
      <c r="E23026" s="172"/>
      <c r="F23026" s="512"/>
    </row>
    <row r="23027" spans="2:6">
      <c r="B23027" s="29"/>
      <c r="C23027" s="29"/>
      <c r="D23027" s="167"/>
      <c r="E23027" s="172"/>
      <c r="F23027" s="512"/>
    </row>
    <row r="23028" spans="2:6">
      <c r="B23028" s="29"/>
      <c r="C23028" s="29"/>
      <c r="D23028" s="167"/>
      <c r="E23028" s="172"/>
      <c r="F23028" s="512"/>
    </row>
    <row r="23029" spans="2:6">
      <c r="B23029" s="29"/>
      <c r="C23029" s="29"/>
      <c r="D23029" s="167"/>
      <c r="E23029" s="172"/>
      <c r="F23029" s="512"/>
    </row>
    <row r="23030" spans="2:6">
      <c r="B23030" s="29"/>
      <c r="C23030" s="29"/>
      <c r="D23030" s="167"/>
      <c r="E23030" s="172"/>
      <c r="F23030" s="512"/>
    </row>
    <row r="23031" spans="2:6">
      <c r="B23031" s="29"/>
      <c r="C23031" s="29"/>
      <c r="D23031" s="167"/>
      <c r="E23031" s="172"/>
      <c r="F23031" s="512"/>
    </row>
    <row r="23032" spans="2:6">
      <c r="B23032" s="29"/>
      <c r="C23032" s="29"/>
      <c r="D23032" s="167"/>
      <c r="E23032" s="172"/>
      <c r="F23032" s="512"/>
    </row>
    <row r="23033" spans="2:6">
      <c r="B23033" s="29"/>
      <c r="C23033" s="29"/>
      <c r="D23033" s="167"/>
      <c r="E23033" s="172"/>
      <c r="F23033" s="512"/>
    </row>
    <row r="23034" spans="2:6">
      <c r="B23034" s="29"/>
      <c r="C23034" s="29"/>
      <c r="D23034" s="167"/>
      <c r="E23034" s="172"/>
      <c r="F23034" s="512"/>
    </row>
    <row r="23035" spans="2:6">
      <c r="B23035" s="29"/>
      <c r="C23035" s="29"/>
      <c r="D23035" s="167"/>
      <c r="E23035" s="172"/>
      <c r="F23035" s="512"/>
    </row>
    <row r="23036" spans="2:6">
      <c r="B23036" s="29"/>
      <c r="C23036" s="29"/>
      <c r="D23036" s="167"/>
      <c r="E23036" s="172"/>
      <c r="F23036" s="512"/>
    </row>
    <row r="23037" spans="2:6">
      <c r="B23037" s="29"/>
      <c r="C23037" s="29"/>
      <c r="D23037" s="167"/>
      <c r="E23037" s="172"/>
      <c r="F23037" s="512"/>
    </row>
    <row r="23038" spans="2:6">
      <c r="B23038" s="29"/>
      <c r="C23038" s="29"/>
      <c r="D23038" s="167"/>
      <c r="E23038" s="172"/>
      <c r="F23038" s="512"/>
    </row>
    <row r="23039" spans="2:6">
      <c r="B23039" s="29"/>
      <c r="C23039" s="29"/>
      <c r="D23039" s="167"/>
      <c r="E23039" s="172"/>
      <c r="F23039" s="512"/>
    </row>
    <row r="23040" spans="2:6">
      <c r="B23040" s="29"/>
      <c r="C23040" s="29"/>
      <c r="D23040" s="167"/>
      <c r="E23040" s="172"/>
      <c r="F23040" s="512"/>
    </row>
    <row r="23041" spans="2:6">
      <c r="B23041" s="29"/>
      <c r="C23041" s="29"/>
      <c r="D23041" s="167"/>
      <c r="E23041" s="172"/>
      <c r="F23041" s="512"/>
    </row>
    <row r="23042" spans="2:6">
      <c r="B23042" s="29"/>
      <c r="C23042" s="29"/>
      <c r="D23042" s="167"/>
      <c r="E23042" s="172"/>
      <c r="F23042" s="512"/>
    </row>
    <row r="23043" spans="2:6">
      <c r="B23043" s="29"/>
      <c r="C23043" s="29"/>
      <c r="D23043" s="167"/>
      <c r="E23043" s="172"/>
      <c r="F23043" s="512"/>
    </row>
    <row r="23044" spans="2:6">
      <c r="B23044" s="29"/>
      <c r="C23044" s="29"/>
      <c r="D23044" s="167"/>
      <c r="E23044" s="172"/>
      <c r="F23044" s="512"/>
    </row>
    <row r="23045" spans="2:6">
      <c r="B23045" s="29"/>
      <c r="C23045" s="29"/>
      <c r="D23045" s="167"/>
      <c r="E23045" s="172"/>
      <c r="F23045" s="512"/>
    </row>
    <row r="23046" spans="2:6">
      <c r="B23046" s="29"/>
      <c r="C23046" s="29"/>
      <c r="D23046" s="167"/>
      <c r="E23046" s="172"/>
      <c r="F23046" s="512"/>
    </row>
    <row r="23047" spans="2:6">
      <c r="B23047" s="29"/>
      <c r="C23047" s="29"/>
      <c r="D23047" s="167"/>
      <c r="E23047" s="172"/>
      <c r="F23047" s="512"/>
    </row>
    <row r="23048" spans="2:6">
      <c r="B23048" s="29"/>
      <c r="C23048" s="29"/>
      <c r="D23048" s="167"/>
      <c r="E23048" s="172"/>
      <c r="F23048" s="512"/>
    </row>
    <row r="23049" spans="2:6">
      <c r="B23049" s="29"/>
      <c r="C23049" s="29"/>
      <c r="D23049" s="167"/>
      <c r="E23049" s="172"/>
      <c r="F23049" s="512"/>
    </row>
    <row r="23050" spans="2:6">
      <c r="B23050" s="29"/>
      <c r="C23050" s="29"/>
      <c r="D23050" s="167"/>
      <c r="E23050" s="172"/>
      <c r="F23050" s="512"/>
    </row>
    <row r="23051" spans="2:6">
      <c r="B23051" s="29"/>
      <c r="C23051" s="29"/>
      <c r="D23051" s="167"/>
      <c r="E23051" s="172"/>
      <c r="F23051" s="512"/>
    </row>
    <row r="23052" spans="2:6">
      <c r="B23052" s="29"/>
      <c r="C23052" s="29"/>
      <c r="D23052" s="167"/>
      <c r="E23052" s="172"/>
      <c r="F23052" s="512"/>
    </row>
    <row r="23053" spans="2:6">
      <c r="B23053" s="29"/>
      <c r="C23053" s="29"/>
      <c r="D23053" s="167"/>
      <c r="E23053" s="172"/>
      <c r="F23053" s="512"/>
    </row>
    <row r="23054" spans="2:6">
      <c r="B23054" s="29"/>
      <c r="C23054" s="29"/>
      <c r="D23054" s="167"/>
      <c r="E23054" s="172"/>
      <c r="F23054" s="512"/>
    </row>
    <row r="23055" spans="2:6">
      <c r="B23055" s="29"/>
      <c r="C23055" s="29"/>
      <c r="D23055" s="167"/>
      <c r="E23055" s="172"/>
      <c r="F23055" s="512"/>
    </row>
    <row r="23056" spans="2:6">
      <c r="B23056" s="29"/>
      <c r="C23056" s="29"/>
      <c r="D23056" s="167"/>
      <c r="E23056" s="172"/>
      <c r="F23056" s="512"/>
    </row>
    <row r="23057" spans="2:6">
      <c r="B23057" s="29"/>
      <c r="C23057" s="29"/>
      <c r="D23057" s="167"/>
      <c r="E23057" s="172"/>
      <c r="F23057" s="512"/>
    </row>
    <row r="23058" spans="2:6">
      <c r="B23058" s="29"/>
      <c r="C23058" s="29"/>
      <c r="D23058" s="167"/>
      <c r="E23058" s="172"/>
      <c r="F23058" s="512"/>
    </row>
    <row r="23059" spans="2:6">
      <c r="B23059" s="29"/>
      <c r="C23059" s="29"/>
      <c r="D23059" s="167"/>
      <c r="E23059" s="172"/>
      <c r="F23059" s="512"/>
    </row>
    <row r="23060" spans="2:6">
      <c r="B23060" s="29"/>
      <c r="C23060" s="29"/>
      <c r="D23060" s="167"/>
      <c r="E23060" s="172"/>
      <c r="F23060" s="512"/>
    </row>
    <row r="23061" spans="2:6">
      <c r="B23061" s="29"/>
      <c r="C23061" s="29"/>
      <c r="D23061" s="167"/>
      <c r="E23061" s="172"/>
      <c r="F23061" s="512"/>
    </row>
    <row r="23062" spans="2:6">
      <c r="B23062" s="29"/>
      <c r="C23062" s="29"/>
      <c r="D23062" s="167"/>
      <c r="E23062" s="172"/>
      <c r="F23062" s="512"/>
    </row>
    <row r="23063" spans="2:6">
      <c r="B23063" s="29"/>
      <c r="C23063" s="29"/>
      <c r="D23063" s="167"/>
      <c r="E23063" s="172"/>
      <c r="F23063" s="512"/>
    </row>
    <row r="23064" spans="2:6">
      <c r="B23064" s="29"/>
      <c r="C23064" s="29"/>
      <c r="D23064" s="167"/>
      <c r="E23064" s="172"/>
      <c r="F23064" s="512"/>
    </row>
    <row r="23065" spans="2:6">
      <c r="B23065" s="29"/>
      <c r="C23065" s="29"/>
      <c r="D23065" s="167"/>
      <c r="E23065" s="172"/>
      <c r="F23065" s="512"/>
    </row>
    <row r="23066" spans="2:6">
      <c r="B23066" s="29"/>
      <c r="C23066" s="29"/>
      <c r="D23066" s="167"/>
      <c r="E23066" s="172"/>
      <c r="F23066" s="512"/>
    </row>
    <row r="23067" spans="2:6">
      <c r="B23067" s="29"/>
      <c r="C23067" s="29"/>
      <c r="D23067" s="167"/>
      <c r="E23067" s="172"/>
      <c r="F23067" s="512"/>
    </row>
    <row r="23068" spans="2:6">
      <c r="B23068" s="29"/>
      <c r="C23068" s="29"/>
      <c r="D23068" s="167"/>
      <c r="E23068" s="172"/>
      <c r="F23068" s="512"/>
    </row>
    <row r="23069" spans="2:6">
      <c r="B23069" s="29"/>
      <c r="C23069" s="29"/>
      <c r="D23069" s="167"/>
      <c r="E23069" s="172"/>
      <c r="F23069" s="512"/>
    </row>
    <row r="23070" spans="2:6">
      <c r="B23070" s="29"/>
      <c r="C23070" s="29"/>
      <c r="D23070" s="167"/>
      <c r="E23070" s="172"/>
      <c r="F23070" s="512"/>
    </row>
    <row r="23071" spans="2:6">
      <c r="B23071" s="29"/>
      <c r="C23071" s="29"/>
      <c r="D23071" s="167"/>
      <c r="E23071" s="172"/>
      <c r="F23071" s="512"/>
    </row>
    <row r="23072" spans="2:6">
      <c r="B23072" s="29"/>
      <c r="C23072" s="29"/>
      <c r="D23072" s="167"/>
      <c r="E23072" s="172"/>
      <c r="F23072" s="512"/>
    </row>
    <row r="23073" spans="2:6">
      <c r="B23073" s="29"/>
      <c r="C23073" s="29"/>
      <c r="D23073" s="167"/>
      <c r="E23073" s="172"/>
      <c r="F23073" s="512"/>
    </row>
    <row r="23074" spans="2:6">
      <c r="B23074" s="29"/>
      <c r="C23074" s="29"/>
      <c r="D23074" s="167"/>
      <c r="E23074" s="172"/>
      <c r="F23074" s="512"/>
    </row>
    <row r="23075" spans="2:6">
      <c r="B23075" s="29"/>
      <c r="C23075" s="29"/>
      <c r="D23075" s="167"/>
      <c r="E23075" s="172"/>
      <c r="F23075" s="512"/>
    </row>
    <row r="23076" spans="2:6">
      <c r="B23076" s="29"/>
      <c r="C23076" s="29"/>
      <c r="D23076" s="167"/>
      <c r="E23076" s="172"/>
      <c r="F23076" s="512"/>
    </row>
    <row r="23077" spans="2:6">
      <c r="B23077" s="29"/>
      <c r="C23077" s="29"/>
      <c r="D23077" s="167"/>
      <c r="E23077" s="172"/>
      <c r="F23077" s="512"/>
    </row>
    <row r="23078" spans="2:6">
      <c r="B23078" s="29"/>
      <c r="C23078" s="29"/>
      <c r="D23078" s="167"/>
      <c r="E23078" s="172"/>
      <c r="F23078" s="512"/>
    </row>
    <row r="23079" spans="2:6">
      <c r="B23079" s="29"/>
      <c r="C23079" s="29"/>
      <c r="D23079" s="167"/>
      <c r="E23079" s="172"/>
      <c r="F23079" s="512"/>
    </row>
    <row r="23080" spans="2:6">
      <c r="B23080" s="29"/>
      <c r="C23080" s="29"/>
      <c r="D23080" s="167"/>
      <c r="E23080" s="172"/>
      <c r="F23080" s="512"/>
    </row>
    <row r="23081" spans="2:6">
      <c r="B23081" s="29"/>
      <c r="C23081" s="29"/>
      <c r="D23081" s="167"/>
      <c r="E23081" s="172"/>
      <c r="F23081" s="512"/>
    </row>
    <row r="23082" spans="2:6">
      <c r="B23082" s="29"/>
      <c r="C23082" s="29"/>
      <c r="D23082" s="167"/>
      <c r="E23082" s="172"/>
      <c r="F23082" s="512"/>
    </row>
    <row r="23083" spans="2:6">
      <c r="B23083" s="29"/>
      <c r="C23083" s="29"/>
      <c r="D23083" s="167"/>
      <c r="E23083" s="172"/>
      <c r="F23083" s="512"/>
    </row>
    <row r="23084" spans="2:6">
      <c r="B23084" s="29"/>
      <c r="C23084" s="29"/>
      <c r="D23084" s="167"/>
      <c r="E23084" s="172"/>
      <c r="F23084" s="512"/>
    </row>
    <row r="23085" spans="2:6">
      <c r="B23085" s="29"/>
      <c r="C23085" s="29"/>
      <c r="D23085" s="167"/>
      <c r="E23085" s="172"/>
      <c r="F23085" s="512"/>
    </row>
    <row r="23086" spans="2:6">
      <c r="B23086" s="29"/>
      <c r="C23086" s="29"/>
      <c r="D23086" s="167"/>
      <c r="E23086" s="172"/>
      <c r="F23086" s="512"/>
    </row>
    <row r="23087" spans="2:6">
      <c r="B23087" s="29"/>
      <c r="C23087" s="29"/>
      <c r="D23087" s="167"/>
      <c r="E23087" s="172"/>
      <c r="F23087" s="512"/>
    </row>
    <row r="23088" spans="2:6">
      <c r="B23088" s="29"/>
      <c r="C23088" s="29"/>
      <c r="D23088" s="167"/>
      <c r="E23088" s="172"/>
      <c r="F23088" s="512"/>
    </row>
    <row r="23089" spans="2:6">
      <c r="B23089" s="29"/>
      <c r="C23089" s="29"/>
      <c r="D23089" s="167"/>
      <c r="E23089" s="172"/>
      <c r="F23089" s="512"/>
    </row>
    <row r="23090" spans="2:6">
      <c r="B23090" s="29"/>
      <c r="C23090" s="29"/>
      <c r="D23090" s="167"/>
      <c r="E23090" s="172"/>
      <c r="F23090" s="512"/>
    </row>
    <row r="23091" spans="2:6">
      <c r="B23091" s="29"/>
      <c r="C23091" s="29"/>
      <c r="D23091" s="167"/>
      <c r="E23091" s="172"/>
      <c r="F23091" s="512"/>
    </row>
    <row r="23092" spans="2:6">
      <c r="B23092" s="29"/>
      <c r="C23092" s="29"/>
      <c r="D23092" s="167"/>
      <c r="E23092" s="172"/>
      <c r="F23092" s="512"/>
    </row>
    <row r="23093" spans="2:6">
      <c r="B23093" s="29"/>
      <c r="C23093" s="29"/>
      <c r="D23093" s="167"/>
      <c r="E23093" s="172"/>
      <c r="F23093" s="512"/>
    </row>
    <row r="23094" spans="2:6">
      <c r="B23094" s="29"/>
      <c r="C23094" s="29"/>
      <c r="D23094" s="167"/>
      <c r="E23094" s="172"/>
      <c r="F23094" s="512"/>
    </row>
    <row r="23095" spans="2:6">
      <c r="B23095" s="29"/>
      <c r="C23095" s="29"/>
      <c r="D23095" s="167"/>
      <c r="E23095" s="172"/>
      <c r="F23095" s="512"/>
    </row>
    <row r="23096" spans="2:6">
      <c r="B23096" s="29"/>
      <c r="C23096" s="29"/>
      <c r="D23096" s="167"/>
      <c r="E23096" s="172"/>
      <c r="F23096" s="512"/>
    </row>
    <row r="23097" spans="2:6">
      <c r="B23097" s="29"/>
      <c r="C23097" s="29"/>
      <c r="D23097" s="167"/>
      <c r="E23097" s="172"/>
      <c r="F23097" s="512"/>
    </row>
    <row r="23098" spans="2:6">
      <c r="B23098" s="29"/>
      <c r="C23098" s="29"/>
      <c r="D23098" s="167"/>
      <c r="E23098" s="172"/>
      <c r="F23098" s="512"/>
    </row>
    <row r="23099" spans="2:6">
      <c r="B23099" s="29"/>
      <c r="C23099" s="29"/>
      <c r="D23099" s="167"/>
      <c r="E23099" s="172"/>
      <c r="F23099" s="512"/>
    </row>
    <row r="23100" spans="2:6">
      <c r="B23100" s="29"/>
      <c r="C23100" s="29"/>
      <c r="D23100" s="167"/>
      <c r="E23100" s="172"/>
      <c r="F23100" s="512"/>
    </row>
    <row r="23101" spans="2:6">
      <c r="B23101" s="29"/>
      <c r="C23101" s="29"/>
      <c r="D23101" s="167"/>
      <c r="E23101" s="172"/>
      <c r="F23101" s="512"/>
    </row>
    <row r="23102" spans="2:6">
      <c r="B23102" s="29"/>
      <c r="C23102" s="29"/>
      <c r="D23102" s="167"/>
      <c r="E23102" s="172"/>
      <c r="F23102" s="512"/>
    </row>
    <row r="23103" spans="2:6">
      <c r="B23103" s="29"/>
      <c r="C23103" s="29"/>
      <c r="D23103" s="167"/>
      <c r="E23103" s="172"/>
      <c r="F23103" s="512"/>
    </row>
    <row r="23104" spans="2:6">
      <c r="B23104" s="29"/>
      <c r="C23104" s="29"/>
      <c r="D23104" s="167"/>
      <c r="E23104" s="172"/>
      <c r="F23104" s="512"/>
    </row>
    <row r="23105" spans="2:6">
      <c r="B23105" s="29"/>
      <c r="C23105" s="29"/>
      <c r="D23105" s="167"/>
      <c r="E23105" s="172"/>
      <c r="F23105" s="512"/>
    </row>
    <row r="23106" spans="2:6">
      <c r="B23106" s="29"/>
      <c r="C23106" s="29"/>
      <c r="D23106" s="167"/>
      <c r="E23106" s="172"/>
      <c r="F23106" s="512"/>
    </row>
    <row r="23107" spans="2:6">
      <c r="B23107" s="29"/>
      <c r="C23107" s="29"/>
      <c r="D23107" s="167"/>
      <c r="E23107" s="172"/>
      <c r="F23107" s="512"/>
    </row>
    <row r="23108" spans="2:6">
      <c r="B23108" s="29"/>
      <c r="C23108" s="29"/>
      <c r="D23108" s="167"/>
      <c r="E23108" s="172"/>
      <c r="F23108" s="512"/>
    </row>
    <row r="23109" spans="2:6">
      <c r="B23109" s="29"/>
      <c r="C23109" s="29"/>
      <c r="D23109" s="167"/>
      <c r="E23109" s="172"/>
      <c r="F23109" s="512"/>
    </row>
    <row r="23110" spans="2:6">
      <c r="B23110" s="29"/>
      <c r="C23110" s="29"/>
      <c r="D23110" s="167"/>
      <c r="E23110" s="172"/>
      <c r="F23110" s="512"/>
    </row>
    <row r="23111" spans="2:6">
      <c r="B23111" s="29"/>
      <c r="C23111" s="29"/>
      <c r="D23111" s="167"/>
      <c r="E23111" s="172"/>
      <c r="F23111" s="512"/>
    </row>
    <row r="23112" spans="2:6">
      <c r="B23112" s="29"/>
      <c r="C23112" s="29"/>
      <c r="D23112" s="167"/>
      <c r="E23112" s="172"/>
      <c r="F23112" s="512"/>
    </row>
    <row r="23113" spans="2:6">
      <c r="B23113" s="29"/>
      <c r="C23113" s="29"/>
      <c r="D23113" s="167"/>
      <c r="E23113" s="172"/>
      <c r="F23113" s="512"/>
    </row>
    <row r="23114" spans="2:6">
      <c r="B23114" s="29"/>
      <c r="C23114" s="29"/>
      <c r="D23114" s="167"/>
      <c r="E23114" s="172"/>
      <c r="F23114" s="512"/>
    </row>
    <row r="23115" spans="2:6">
      <c r="B23115" s="29"/>
      <c r="C23115" s="29"/>
      <c r="D23115" s="167"/>
      <c r="E23115" s="172"/>
      <c r="F23115" s="512"/>
    </row>
    <row r="23116" spans="2:6">
      <c r="B23116" s="29"/>
      <c r="C23116" s="29"/>
      <c r="D23116" s="167"/>
      <c r="E23116" s="172"/>
      <c r="F23116" s="512"/>
    </row>
    <row r="23117" spans="2:6">
      <c r="B23117" s="29"/>
      <c r="C23117" s="29"/>
      <c r="D23117" s="167"/>
      <c r="E23117" s="172"/>
      <c r="F23117" s="512"/>
    </row>
    <row r="23118" spans="2:6">
      <c r="B23118" s="29"/>
      <c r="C23118" s="29"/>
      <c r="D23118" s="167"/>
      <c r="E23118" s="172"/>
      <c r="F23118" s="512"/>
    </row>
    <row r="23119" spans="2:6">
      <c r="B23119" s="29"/>
      <c r="C23119" s="29"/>
      <c r="D23119" s="167"/>
      <c r="E23119" s="172"/>
      <c r="F23119" s="512"/>
    </row>
    <row r="23120" spans="2:6">
      <c r="B23120" s="29"/>
      <c r="C23120" s="29"/>
      <c r="D23120" s="167"/>
      <c r="E23120" s="172"/>
      <c r="F23120" s="512"/>
    </row>
    <row r="23121" spans="2:6">
      <c r="B23121" s="29"/>
      <c r="C23121" s="29"/>
      <c r="D23121" s="167"/>
      <c r="E23121" s="172"/>
      <c r="F23121" s="512"/>
    </row>
    <row r="23122" spans="2:6">
      <c r="B23122" s="29"/>
      <c r="C23122" s="29"/>
      <c r="D23122" s="167"/>
      <c r="E23122" s="172"/>
      <c r="F23122" s="512"/>
    </row>
    <row r="23123" spans="2:6">
      <c r="B23123" s="29"/>
      <c r="C23123" s="29"/>
      <c r="D23123" s="167"/>
      <c r="E23123" s="172"/>
      <c r="F23123" s="512"/>
    </row>
    <row r="23124" spans="2:6">
      <c r="B23124" s="29"/>
      <c r="C23124" s="29"/>
      <c r="D23124" s="167"/>
      <c r="E23124" s="172"/>
      <c r="F23124" s="512"/>
    </row>
    <row r="23125" spans="2:6">
      <c r="B23125" s="29"/>
      <c r="C23125" s="29"/>
      <c r="D23125" s="167"/>
      <c r="E23125" s="172"/>
      <c r="F23125" s="512"/>
    </row>
    <row r="23126" spans="2:6">
      <c r="B23126" s="29"/>
      <c r="C23126" s="29"/>
      <c r="D23126" s="167"/>
      <c r="E23126" s="172"/>
      <c r="F23126" s="512"/>
    </row>
    <row r="23127" spans="2:6">
      <c r="B23127" s="29"/>
      <c r="C23127" s="29"/>
      <c r="D23127" s="167"/>
      <c r="E23127" s="172"/>
      <c r="F23127" s="512"/>
    </row>
    <row r="23128" spans="2:6">
      <c r="B23128" s="29"/>
      <c r="C23128" s="29"/>
      <c r="D23128" s="167"/>
      <c r="E23128" s="172"/>
      <c r="F23128" s="512"/>
    </row>
    <row r="23129" spans="2:6">
      <c r="B23129" s="29"/>
      <c r="C23129" s="29"/>
      <c r="D23129" s="167"/>
      <c r="E23129" s="172"/>
      <c r="F23129" s="512"/>
    </row>
    <row r="23130" spans="2:6">
      <c r="B23130" s="29"/>
      <c r="C23130" s="29"/>
      <c r="D23130" s="167"/>
      <c r="E23130" s="172"/>
      <c r="F23130" s="512"/>
    </row>
    <row r="23131" spans="2:6">
      <c r="B23131" s="29"/>
      <c r="C23131" s="29"/>
      <c r="D23131" s="167"/>
      <c r="E23131" s="172"/>
      <c r="F23131" s="512"/>
    </row>
    <row r="23132" spans="2:6">
      <c r="B23132" s="29"/>
      <c r="C23132" s="29"/>
      <c r="D23132" s="167"/>
      <c r="E23132" s="172"/>
      <c r="F23132" s="512"/>
    </row>
    <row r="23133" spans="2:6">
      <c r="B23133" s="29"/>
      <c r="C23133" s="29"/>
      <c r="D23133" s="167"/>
      <c r="E23133" s="172"/>
      <c r="F23133" s="512"/>
    </row>
    <row r="23134" spans="2:6">
      <c r="B23134" s="29"/>
      <c r="C23134" s="29"/>
      <c r="D23134" s="167"/>
      <c r="E23134" s="172"/>
      <c r="F23134" s="512"/>
    </row>
    <row r="23135" spans="2:6">
      <c r="B23135" s="29"/>
      <c r="C23135" s="29"/>
      <c r="D23135" s="167"/>
      <c r="E23135" s="172"/>
      <c r="F23135" s="512"/>
    </row>
    <row r="23136" spans="2:6">
      <c r="B23136" s="29"/>
      <c r="C23136" s="29"/>
      <c r="D23136" s="167"/>
      <c r="E23136" s="172"/>
      <c r="F23136" s="512"/>
    </row>
    <row r="23137" spans="2:6">
      <c r="B23137" s="29"/>
      <c r="C23137" s="29"/>
      <c r="D23137" s="167"/>
      <c r="E23137" s="172"/>
      <c r="F23137" s="512"/>
    </row>
    <row r="23138" spans="2:6">
      <c r="B23138" s="29"/>
      <c r="C23138" s="29"/>
      <c r="D23138" s="167"/>
      <c r="E23138" s="172"/>
      <c r="F23138" s="512"/>
    </row>
    <row r="23139" spans="2:6">
      <c r="B23139" s="29"/>
      <c r="C23139" s="29"/>
      <c r="D23139" s="167"/>
      <c r="E23139" s="172"/>
      <c r="F23139" s="512"/>
    </row>
    <row r="23140" spans="2:6">
      <c r="B23140" s="29"/>
      <c r="C23140" s="29"/>
      <c r="D23140" s="167"/>
      <c r="E23140" s="172"/>
      <c r="F23140" s="512"/>
    </row>
    <row r="23141" spans="2:6">
      <c r="B23141" s="29"/>
      <c r="C23141" s="29"/>
      <c r="D23141" s="167"/>
      <c r="E23141" s="172"/>
      <c r="F23141" s="512"/>
    </row>
    <row r="23142" spans="2:6">
      <c r="B23142" s="29"/>
      <c r="C23142" s="29"/>
      <c r="D23142" s="167"/>
      <c r="E23142" s="172"/>
      <c r="F23142" s="512"/>
    </row>
    <row r="23143" spans="2:6">
      <c r="B23143" s="29"/>
      <c r="C23143" s="29"/>
      <c r="D23143" s="167"/>
      <c r="E23143" s="172"/>
      <c r="F23143" s="512"/>
    </row>
    <row r="23144" spans="2:6">
      <c r="B23144" s="29"/>
      <c r="C23144" s="29"/>
      <c r="D23144" s="167"/>
      <c r="E23144" s="172"/>
      <c r="F23144" s="512"/>
    </row>
    <row r="23145" spans="2:6">
      <c r="B23145" s="29"/>
      <c r="C23145" s="29"/>
      <c r="D23145" s="167"/>
      <c r="E23145" s="172"/>
      <c r="F23145" s="512"/>
    </row>
    <row r="23146" spans="2:6">
      <c r="B23146" s="29"/>
      <c r="C23146" s="29"/>
      <c r="D23146" s="167"/>
      <c r="E23146" s="172"/>
      <c r="F23146" s="512"/>
    </row>
    <row r="23147" spans="2:6">
      <c r="B23147" s="29"/>
      <c r="C23147" s="29"/>
      <c r="D23147" s="167"/>
      <c r="E23147" s="172"/>
      <c r="F23147" s="512"/>
    </row>
    <row r="23148" spans="2:6">
      <c r="B23148" s="29"/>
      <c r="C23148" s="29"/>
      <c r="D23148" s="167"/>
      <c r="E23148" s="172"/>
      <c r="F23148" s="512"/>
    </row>
    <row r="23149" spans="2:6">
      <c r="B23149" s="29"/>
      <c r="C23149" s="29"/>
      <c r="D23149" s="167"/>
      <c r="E23149" s="172"/>
      <c r="F23149" s="512"/>
    </row>
    <row r="23150" spans="2:6">
      <c r="B23150" s="29"/>
      <c r="C23150" s="29"/>
      <c r="D23150" s="167"/>
      <c r="E23150" s="172"/>
      <c r="F23150" s="512"/>
    </row>
    <row r="23151" spans="2:6">
      <c r="B23151" s="29"/>
      <c r="C23151" s="29"/>
      <c r="D23151" s="167"/>
      <c r="E23151" s="172"/>
      <c r="F23151" s="512"/>
    </row>
    <row r="23152" spans="2:6">
      <c r="B23152" s="29"/>
      <c r="C23152" s="29"/>
      <c r="D23152" s="167"/>
      <c r="E23152" s="172"/>
      <c r="F23152" s="512"/>
    </row>
    <row r="23153" spans="2:6">
      <c r="B23153" s="29"/>
      <c r="C23153" s="29"/>
      <c r="D23153" s="167"/>
      <c r="E23153" s="172"/>
      <c r="F23153" s="512"/>
    </row>
    <row r="23154" spans="2:6">
      <c r="B23154" s="29"/>
      <c r="C23154" s="29"/>
      <c r="D23154" s="167"/>
      <c r="E23154" s="172"/>
      <c r="F23154" s="512"/>
    </row>
    <row r="23155" spans="2:6">
      <c r="B23155" s="29"/>
      <c r="C23155" s="29"/>
      <c r="D23155" s="167"/>
      <c r="E23155" s="172"/>
      <c r="F23155" s="512"/>
    </row>
    <row r="23156" spans="2:6">
      <c r="B23156" s="29"/>
      <c r="C23156" s="29"/>
      <c r="D23156" s="167"/>
      <c r="E23156" s="172"/>
      <c r="F23156" s="512"/>
    </row>
    <row r="23157" spans="2:6">
      <c r="B23157" s="29"/>
      <c r="C23157" s="29"/>
      <c r="D23157" s="167"/>
      <c r="E23157" s="172"/>
      <c r="F23157" s="512"/>
    </row>
    <row r="23158" spans="2:6">
      <c r="B23158" s="29"/>
      <c r="C23158" s="29"/>
      <c r="D23158" s="167"/>
      <c r="E23158" s="172"/>
      <c r="F23158" s="512"/>
    </row>
    <row r="23159" spans="2:6">
      <c r="B23159" s="29"/>
      <c r="C23159" s="29"/>
      <c r="D23159" s="167"/>
      <c r="E23159" s="172"/>
      <c r="F23159" s="512"/>
    </row>
    <row r="23160" spans="2:6">
      <c r="B23160" s="29"/>
      <c r="C23160" s="29"/>
      <c r="D23160" s="167"/>
      <c r="E23160" s="172"/>
      <c r="F23160" s="512"/>
    </row>
    <row r="23161" spans="2:6">
      <c r="B23161" s="29"/>
      <c r="C23161" s="29"/>
      <c r="D23161" s="167"/>
      <c r="E23161" s="172"/>
      <c r="F23161" s="512"/>
    </row>
    <row r="23162" spans="2:6">
      <c r="B23162" s="29"/>
      <c r="C23162" s="29"/>
      <c r="D23162" s="167"/>
      <c r="E23162" s="172"/>
      <c r="F23162" s="512"/>
    </row>
    <row r="23163" spans="2:6">
      <c r="B23163" s="29"/>
      <c r="C23163" s="29"/>
      <c r="D23163" s="167"/>
      <c r="E23163" s="172"/>
      <c r="F23163" s="512"/>
    </row>
    <row r="23164" spans="2:6">
      <c r="B23164" s="29"/>
      <c r="C23164" s="29"/>
      <c r="D23164" s="167"/>
      <c r="E23164" s="172"/>
      <c r="F23164" s="512"/>
    </row>
    <row r="23165" spans="2:6">
      <c r="B23165" s="29"/>
      <c r="C23165" s="29"/>
      <c r="D23165" s="167"/>
      <c r="E23165" s="172"/>
      <c r="F23165" s="512"/>
    </row>
    <row r="23166" spans="2:6">
      <c r="B23166" s="29"/>
      <c r="C23166" s="29"/>
      <c r="D23166" s="167"/>
      <c r="E23166" s="172"/>
      <c r="F23166" s="512"/>
    </row>
    <row r="23167" spans="2:6">
      <c r="B23167" s="29"/>
      <c r="C23167" s="29"/>
      <c r="D23167" s="167"/>
      <c r="E23167" s="172"/>
      <c r="F23167" s="512"/>
    </row>
    <row r="23168" spans="2:6">
      <c r="B23168" s="29"/>
      <c r="C23168" s="29"/>
      <c r="D23168" s="167"/>
      <c r="E23168" s="172"/>
      <c r="F23168" s="512"/>
    </row>
    <row r="23169" spans="2:6">
      <c r="B23169" s="29"/>
      <c r="C23169" s="29"/>
      <c r="D23169" s="167"/>
      <c r="E23169" s="172"/>
      <c r="F23169" s="512"/>
    </row>
    <row r="23170" spans="2:6">
      <c r="B23170" s="29"/>
      <c r="C23170" s="29"/>
      <c r="D23170" s="167"/>
      <c r="E23170" s="172"/>
      <c r="F23170" s="512"/>
    </row>
    <row r="23171" spans="2:6">
      <c r="B23171" s="29"/>
      <c r="C23171" s="29"/>
      <c r="D23171" s="167"/>
      <c r="E23171" s="172"/>
      <c r="F23171" s="512"/>
    </row>
    <row r="23172" spans="2:6">
      <c r="B23172" s="29"/>
      <c r="C23172" s="29"/>
      <c r="D23172" s="167"/>
      <c r="E23172" s="172"/>
      <c r="F23172" s="512"/>
    </row>
    <row r="23173" spans="2:6">
      <c r="B23173" s="29"/>
      <c r="C23173" s="29"/>
      <c r="D23173" s="167"/>
      <c r="E23173" s="172"/>
      <c r="F23173" s="512"/>
    </row>
    <row r="23174" spans="2:6">
      <c r="B23174" s="29"/>
      <c r="C23174" s="29"/>
      <c r="D23174" s="167"/>
      <c r="E23174" s="172"/>
      <c r="F23174" s="512"/>
    </row>
    <row r="23175" spans="2:6">
      <c r="B23175" s="29"/>
      <c r="C23175" s="29"/>
      <c r="D23175" s="167"/>
      <c r="E23175" s="172"/>
      <c r="F23175" s="512"/>
    </row>
    <row r="23176" spans="2:6">
      <c r="B23176" s="29"/>
      <c r="C23176" s="29"/>
      <c r="D23176" s="167"/>
      <c r="E23176" s="172"/>
      <c r="F23176" s="512"/>
    </row>
    <row r="23177" spans="2:6">
      <c r="B23177" s="29"/>
      <c r="C23177" s="29"/>
      <c r="D23177" s="167"/>
      <c r="E23177" s="172"/>
      <c r="F23177" s="512"/>
    </row>
    <row r="23178" spans="2:6">
      <c r="B23178" s="29"/>
      <c r="C23178" s="29"/>
      <c r="D23178" s="167"/>
      <c r="E23178" s="172"/>
      <c r="F23178" s="512"/>
    </row>
    <row r="23179" spans="2:6">
      <c r="B23179" s="29"/>
      <c r="C23179" s="29"/>
      <c r="D23179" s="167"/>
      <c r="E23179" s="172"/>
      <c r="F23179" s="512"/>
    </row>
    <row r="23180" spans="2:6">
      <c r="B23180" s="29"/>
      <c r="C23180" s="29"/>
      <c r="D23180" s="167"/>
      <c r="E23180" s="172"/>
      <c r="F23180" s="512"/>
    </row>
    <row r="23181" spans="2:6">
      <c r="B23181" s="29"/>
      <c r="C23181" s="29"/>
      <c r="D23181" s="167"/>
      <c r="E23181" s="172"/>
      <c r="F23181" s="512"/>
    </row>
    <row r="23182" spans="2:6">
      <c r="B23182" s="29"/>
      <c r="C23182" s="29"/>
      <c r="D23182" s="167"/>
      <c r="E23182" s="172"/>
      <c r="F23182" s="512"/>
    </row>
    <row r="23183" spans="2:6">
      <c r="B23183" s="29"/>
      <c r="C23183" s="29"/>
      <c r="D23183" s="167"/>
      <c r="E23183" s="172"/>
      <c r="F23183" s="512"/>
    </row>
    <row r="23184" spans="2:6">
      <c r="B23184" s="29"/>
      <c r="C23184" s="29"/>
      <c r="D23184" s="167"/>
      <c r="E23184" s="172"/>
      <c r="F23184" s="512"/>
    </row>
    <row r="23185" spans="2:6">
      <c r="B23185" s="29"/>
      <c r="C23185" s="29"/>
      <c r="D23185" s="167"/>
      <c r="E23185" s="172"/>
      <c r="F23185" s="512"/>
    </row>
    <row r="23186" spans="2:6">
      <c r="B23186" s="29"/>
      <c r="C23186" s="29"/>
      <c r="D23186" s="167"/>
      <c r="E23186" s="172"/>
      <c r="F23186" s="512"/>
    </row>
    <row r="23187" spans="2:6">
      <c r="B23187" s="29"/>
      <c r="C23187" s="29"/>
      <c r="D23187" s="167"/>
      <c r="E23187" s="172"/>
      <c r="F23187" s="512"/>
    </row>
    <row r="23188" spans="2:6">
      <c r="B23188" s="29"/>
      <c r="C23188" s="29"/>
      <c r="D23188" s="167"/>
      <c r="E23188" s="172"/>
      <c r="F23188" s="512"/>
    </row>
    <row r="23189" spans="2:6">
      <c r="B23189" s="29"/>
      <c r="C23189" s="29"/>
      <c r="D23189" s="167"/>
      <c r="E23189" s="172"/>
      <c r="F23189" s="512"/>
    </row>
    <row r="23190" spans="2:6">
      <c r="B23190" s="29"/>
      <c r="C23190" s="29"/>
      <c r="D23190" s="167"/>
      <c r="E23190" s="172"/>
      <c r="F23190" s="512"/>
    </row>
    <row r="23191" spans="2:6">
      <c r="B23191" s="29"/>
      <c r="C23191" s="29"/>
      <c r="D23191" s="167"/>
      <c r="E23191" s="172"/>
      <c r="F23191" s="512"/>
    </row>
    <row r="23192" spans="2:6">
      <c r="B23192" s="29"/>
      <c r="C23192" s="29"/>
      <c r="D23192" s="167"/>
      <c r="E23192" s="172"/>
      <c r="F23192" s="512"/>
    </row>
    <row r="23193" spans="2:6">
      <c r="B23193" s="29"/>
      <c r="C23193" s="29"/>
      <c r="D23193" s="167"/>
      <c r="E23193" s="172"/>
      <c r="F23193" s="512"/>
    </row>
    <row r="23194" spans="2:6">
      <c r="B23194" s="29"/>
      <c r="C23194" s="29"/>
      <c r="D23194" s="167"/>
      <c r="E23194" s="172"/>
      <c r="F23194" s="512"/>
    </row>
    <row r="23195" spans="2:6">
      <c r="B23195" s="29"/>
      <c r="C23195" s="29"/>
      <c r="D23195" s="167"/>
      <c r="E23195" s="172"/>
      <c r="F23195" s="512"/>
    </row>
    <row r="23196" spans="2:6">
      <c r="B23196" s="29"/>
      <c r="C23196" s="29"/>
      <c r="D23196" s="167"/>
      <c r="E23196" s="172"/>
      <c r="F23196" s="512"/>
    </row>
    <row r="23197" spans="2:6">
      <c r="B23197" s="29"/>
      <c r="C23197" s="29"/>
      <c r="D23197" s="167"/>
      <c r="E23197" s="172"/>
      <c r="F23197" s="512"/>
    </row>
    <row r="23198" spans="2:6">
      <c r="B23198" s="29"/>
      <c r="C23198" s="29"/>
      <c r="D23198" s="167"/>
      <c r="E23198" s="172"/>
      <c r="F23198" s="512"/>
    </row>
    <row r="23199" spans="2:6">
      <c r="B23199" s="29"/>
      <c r="C23199" s="29"/>
      <c r="D23199" s="167"/>
      <c r="E23199" s="172"/>
      <c r="F23199" s="512"/>
    </row>
    <row r="23200" spans="2:6">
      <c r="B23200" s="29"/>
      <c r="C23200" s="29"/>
      <c r="D23200" s="167"/>
      <c r="E23200" s="172"/>
      <c r="F23200" s="512"/>
    </row>
    <row r="23201" spans="2:6">
      <c r="B23201" s="29"/>
      <c r="C23201" s="29"/>
      <c r="D23201" s="167"/>
      <c r="E23201" s="172"/>
      <c r="F23201" s="512"/>
    </row>
    <row r="23202" spans="2:6">
      <c r="B23202" s="29"/>
      <c r="C23202" s="29"/>
      <c r="D23202" s="167"/>
      <c r="E23202" s="172"/>
      <c r="F23202" s="512"/>
    </row>
    <row r="23203" spans="2:6">
      <c r="B23203" s="29"/>
      <c r="C23203" s="29"/>
      <c r="D23203" s="167"/>
      <c r="E23203" s="172"/>
      <c r="F23203" s="512"/>
    </row>
    <row r="23204" spans="2:6">
      <c r="B23204" s="29"/>
      <c r="C23204" s="29"/>
      <c r="D23204" s="167"/>
      <c r="E23204" s="172"/>
      <c r="F23204" s="512"/>
    </row>
    <row r="23205" spans="2:6">
      <c r="B23205" s="29"/>
      <c r="C23205" s="29"/>
      <c r="D23205" s="167"/>
      <c r="E23205" s="172"/>
      <c r="F23205" s="512"/>
    </row>
    <row r="23206" spans="2:6">
      <c r="B23206" s="29"/>
      <c r="C23206" s="29"/>
      <c r="D23206" s="167"/>
      <c r="E23206" s="172"/>
      <c r="F23206" s="512"/>
    </row>
    <row r="23207" spans="2:6">
      <c r="B23207" s="29"/>
      <c r="C23207" s="29"/>
      <c r="D23207" s="167"/>
      <c r="E23207" s="172"/>
      <c r="F23207" s="512"/>
    </row>
    <row r="23208" spans="2:6">
      <c r="B23208" s="29"/>
      <c r="C23208" s="29"/>
      <c r="D23208" s="167"/>
      <c r="E23208" s="172"/>
      <c r="F23208" s="512"/>
    </row>
    <row r="23209" spans="2:6">
      <c r="B23209" s="29"/>
      <c r="C23209" s="29"/>
      <c r="D23209" s="167"/>
      <c r="E23209" s="172"/>
      <c r="F23209" s="512"/>
    </row>
    <row r="23210" spans="2:6">
      <c r="B23210" s="29"/>
      <c r="C23210" s="29"/>
      <c r="D23210" s="167"/>
      <c r="E23210" s="172"/>
      <c r="F23210" s="512"/>
    </row>
    <row r="23211" spans="2:6">
      <c r="B23211" s="29"/>
      <c r="C23211" s="29"/>
      <c r="D23211" s="167"/>
      <c r="E23211" s="172"/>
      <c r="F23211" s="512"/>
    </row>
    <row r="23212" spans="2:6">
      <c r="B23212" s="29"/>
      <c r="C23212" s="29"/>
      <c r="D23212" s="167"/>
      <c r="E23212" s="172"/>
      <c r="F23212" s="512"/>
    </row>
    <row r="23213" spans="2:6">
      <c r="B23213" s="29"/>
      <c r="C23213" s="29"/>
      <c r="D23213" s="167"/>
      <c r="E23213" s="172"/>
      <c r="F23213" s="512"/>
    </row>
    <row r="23214" spans="2:6">
      <c r="B23214" s="29"/>
      <c r="C23214" s="29"/>
      <c r="D23214" s="167"/>
      <c r="E23214" s="172"/>
      <c r="F23214" s="512"/>
    </row>
    <row r="23215" spans="2:6">
      <c r="B23215" s="29"/>
      <c r="C23215" s="29"/>
      <c r="D23215" s="167"/>
      <c r="E23215" s="172"/>
      <c r="F23215" s="512"/>
    </row>
    <row r="23216" spans="2:6">
      <c r="B23216" s="29"/>
      <c r="C23216" s="29"/>
      <c r="D23216" s="167"/>
      <c r="E23216" s="172"/>
      <c r="F23216" s="512"/>
    </row>
    <row r="23217" spans="2:6">
      <c r="B23217" s="29"/>
      <c r="C23217" s="29"/>
      <c r="D23217" s="167"/>
      <c r="E23217" s="172"/>
      <c r="F23217" s="512"/>
    </row>
    <row r="23218" spans="2:6">
      <c r="B23218" s="29"/>
      <c r="C23218" s="29"/>
      <c r="D23218" s="167"/>
      <c r="E23218" s="172"/>
      <c r="F23218" s="512"/>
    </row>
    <row r="23219" spans="2:6">
      <c r="B23219" s="29"/>
      <c r="C23219" s="29"/>
      <c r="D23219" s="167"/>
      <c r="E23219" s="172"/>
      <c r="F23219" s="512"/>
    </row>
    <row r="23220" spans="2:6">
      <c r="B23220" s="29"/>
      <c r="C23220" s="29"/>
      <c r="D23220" s="167"/>
      <c r="E23220" s="172"/>
      <c r="F23220" s="512"/>
    </row>
    <row r="23221" spans="2:6">
      <c r="B23221" s="29"/>
      <c r="C23221" s="29"/>
      <c r="D23221" s="167"/>
      <c r="E23221" s="172"/>
      <c r="F23221" s="512"/>
    </row>
    <row r="23222" spans="2:6">
      <c r="B23222" s="29"/>
      <c r="C23222" s="29"/>
      <c r="D23222" s="167"/>
      <c r="E23222" s="172"/>
      <c r="F23222" s="512"/>
    </row>
    <row r="23223" spans="2:6">
      <c r="B23223" s="29"/>
      <c r="C23223" s="29"/>
      <c r="D23223" s="167"/>
      <c r="E23223" s="172"/>
      <c r="F23223" s="512"/>
    </row>
    <row r="23224" spans="2:6">
      <c r="B23224" s="29"/>
      <c r="C23224" s="29"/>
      <c r="D23224" s="167"/>
      <c r="E23224" s="172"/>
      <c r="F23224" s="512"/>
    </row>
    <row r="23225" spans="2:6">
      <c r="B23225" s="29"/>
      <c r="C23225" s="29"/>
      <c r="D23225" s="167"/>
      <c r="E23225" s="172"/>
      <c r="F23225" s="512"/>
    </row>
    <row r="23226" spans="2:6">
      <c r="B23226" s="29"/>
      <c r="C23226" s="29"/>
      <c r="D23226" s="167"/>
      <c r="E23226" s="172"/>
      <c r="F23226" s="512"/>
    </row>
    <row r="23227" spans="2:6">
      <c r="B23227" s="29"/>
      <c r="C23227" s="29"/>
      <c r="D23227" s="167"/>
      <c r="E23227" s="172"/>
      <c r="F23227" s="512"/>
    </row>
    <row r="23228" spans="2:6">
      <c r="B23228" s="29"/>
      <c r="C23228" s="29"/>
      <c r="D23228" s="167"/>
      <c r="E23228" s="172"/>
      <c r="F23228" s="512"/>
    </row>
    <row r="23229" spans="2:6">
      <c r="B23229" s="29"/>
      <c r="C23229" s="29"/>
      <c r="D23229" s="167"/>
      <c r="E23229" s="172"/>
      <c r="F23229" s="512"/>
    </row>
    <row r="23230" spans="2:6">
      <c r="B23230" s="29"/>
      <c r="C23230" s="29"/>
      <c r="D23230" s="167"/>
      <c r="E23230" s="172"/>
      <c r="F23230" s="512"/>
    </row>
    <row r="23231" spans="2:6">
      <c r="B23231" s="29"/>
      <c r="C23231" s="29"/>
      <c r="D23231" s="167"/>
      <c r="E23231" s="172"/>
      <c r="F23231" s="512"/>
    </row>
    <row r="23232" spans="2:6">
      <c r="B23232" s="29"/>
      <c r="C23232" s="29"/>
      <c r="D23232" s="167"/>
      <c r="E23232" s="172"/>
      <c r="F23232" s="512"/>
    </row>
    <row r="23233" spans="2:6">
      <c r="B23233" s="29"/>
      <c r="C23233" s="29"/>
      <c r="D23233" s="167"/>
      <c r="E23233" s="172"/>
      <c r="F23233" s="512"/>
    </row>
    <row r="23234" spans="2:6">
      <c r="B23234" s="29"/>
      <c r="C23234" s="29"/>
      <c r="D23234" s="167"/>
      <c r="E23234" s="172"/>
      <c r="F23234" s="512"/>
    </row>
    <row r="23235" spans="2:6">
      <c r="B23235" s="29"/>
      <c r="C23235" s="29"/>
      <c r="D23235" s="167"/>
      <c r="E23235" s="172"/>
      <c r="F23235" s="512"/>
    </row>
    <row r="23236" spans="2:6">
      <c r="B23236" s="29"/>
      <c r="C23236" s="29"/>
      <c r="D23236" s="167"/>
      <c r="E23236" s="172"/>
      <c r="F23236" s="512"/>
    </row>
    <row r="23237" spans="2:6">
      <c r="B23237" s="29"/>
      <c r="C23237" s="29"/>
      <c r="D23237" s="167"/>
      <c r="E23237" s="172"/>
      <c r="F23237" s="512"/>
    </row>
    <row r="23238" spans="2:6">
      <c r="B23238" s="29"/>
      <c r="C23238" s="29"/>
      <c r="D23238" s="167"/>
      <c r="E23238" s="172"/>
      <c r="F23238" s="512"/>
    </row>
    <row r="23239" spans="2:6">
      <c r="B23239" s="29"/>
      <c r="C23239" s="29"/>
      <c r="D23239" s="167"/>
      <c r="E23239" s="172"/>
      <c r="F23239" s="512"/>
    </row>
    <row r="23240" spans="2:6">
      <c r="B23240" s="29"/>
      <c r="C23240" s="29"/>
      <c r="D23240" s="167"/>
      <c r="E23240" s="172"/>
      <c r="F23240" s="512"/>
    </row>
    <row r="23241" spans="2:6">
      <c r="B23241" s="29"/>
      <c r="C23241" s="29"/>
      <c r="D23241" s="167"/>
      <c r="E23241" s="172"/>
      <c r="F23241" s="512"/>
    </row>
    <row r="23242" spans="2:6">
      <c r="B23242" s="29"/>
      <c r="C23242" s="29"/>
      <c r="D23242" s="167"/>
      <c r="E23242" s="172"/>
      <c r="F23242" s="512"/>
    </row>
    <row r="23243" spans="2:6">
      <c r="B23243" s="29"/>
      <c r="C23243" s="29"/>
      <c r="D23243" s="167"/>
      <c r="E23243" s="172"/>
      <c r="F23243" s="512"/>
    </row>
    <row r="23244" spans="2:6">
      <c r="B23244" s="29"/>
      <c r="C23244" s="29"/>
      <c r="D23244" s="167"/>
      <c r="E23244" s="172"/>
      <c r="F23244" s="512"/>
    </row>
    <row r="23245" spans="2:6">
      <c r="B23245" s="29"/>
      <c r="C23245" s="29"/>
      <c r="D23245" s="167"/>
      <c r="E23245" s="172"/>
      <c r="F23245" s="512"/>
    </row>
    <row r="23246" spans="2:6">
      <c r="B23246" s="29"/>
      <c r="C23246" s="29"/>
      <c r="D23246" s="167"/>
      <c r="E23246" s="172"/>
      <c r="F23246" s="512"/>
    </row>
    <row r="23247" spans="2:6">
      <c r="B23247" s="29"/>
      <c r="C23247" s="29"/>
      <c r="D23247" s="167"/>
      <c r="E23247" s="172"/>
      <c r="F23247" s="512"/>
    </row>
    <row r="23248" spans="2:6">
      <c r="B23248" s="29"/>
      <c r="C23248" s="29"/>
      <c r="D23248" s="167"/>
      <c r="E23248" s="172"/>
      <c r="F23248" s="512"/>
    </row>
    <row r="23249" spans="2:6">
      <c r="B23249" s="29"/>
      <c r="C23249" s="29"/>
      <c r="D23249" s="167"/>
      <c r="E23249" s="172"/>
      <c r="F23249" s="512"/>
    </row>
    <row r="23250" spans="2:6">
      <c r="B23250" s="29"/>
      <c r="C23250" s="29"/>
      <c r="D23250" s="167"/>
      <c r="E23250" s="172"/>
      <c r="F23250" s="512"/>
    </row>
    <row r="23251" spans="2:6">
      <c r="B23251" s="29"/>
      <c r="C23251" s="29"/>
      <c r="D23251" s="167"/>
      <c r="E23251" s="172"/>
      <c r="F23251" s="512"/>
    </row>
    <row r="23252" spans="2:6">
      <c r="B23252" s="29"/>
      <c r="C23252" s="29"/>
      <c r="D23252" s="167"/>
      <c r="E23252" s="172"/>
      <c r="F23252" s="512"/>
    </row>
    <row r="23253" spans="2:6">
      <c r="B23253" s="29"/>
      <c r="C23253" s="29"/>
      <c r="D23253" s="167"/>
      <c r="E23253" s="172"/>
      <c r="F23253" s="512"/>
    </row>
    <row r="23254" spans="2:6">
      <c r="B23254" s="29"/>
      <c r="C23254" s="29"/>
      <c r="D23254" s="167"/>
      <c r="E23254" s="172"/>
      <c r="F23254" s="512"/>
    </row>
    <row r="23255" spans="2:6">
      <c r="B23255" s="29"/>
      <c r="C23255" s="29"/>
      <c r="D23255" s="167"/>
      <c r="E23255" s="172"/>
      <c r="F23255" s="512"/>
    </row>
    <row r="23256" spans="2:6">
      <c r="B23256" s="29"/>
      <c r="C23256" s="29"/>
      <c r="D23256" s="167"/>
      <c r="E23256" s="172"/>
      <c r="F23256" s="512"/>
    </row>
    <row r="23257" spans="2:6">
      <c r="B23257" s="29"/>
      <c r="C23257" s="29"/>
      <c r="D23257" s="167"/>
      <c r="E23257" s="172"/>
      <c r="F23257" s="512"/>
    </row>
    <row r="23258" spans="2:6">
      <c r="B23258" s="29"/>
      <c r="C23258" s="29"/>
      <c r="D23258" s="167"/>
      <c r="E23258" s="172"/>
      <c r="F23258" s="512"/>
    </row>
    <row r="23259" spans="2:6">
      <c r="B23259" s="29"/>
      <c r="C23259" s="29"/>
      <c r="D23259" s="167"/>
      <c r="E23259" s="172"/>
      <c r="F23259" s="512"/>
    </row>
    <row r="23260" spans="2:6">
      <c r="B23260" s="29"/>
      <c r="C23260" s="29"/>
      <c r="D23260" s="167"/>
      <c r="E23260" s="172"/>
      <c r="F23260" s="512"/>
    </row>
    <row r="23261" spans="2:6">
      <c r="B23261" s="29"/>
      <c r="C23261" s="29"/>
      <c r="D23261" s="167"/>
      <c r="E23261" s="172"/>
      <c r="F23261" s="512"/>
    </row>
    <row r="23262" spans="2:6">
      <c r="B23262" s="29"/>
      <c r="C23262" s="29"/>
      <c r="D23262" s="167"/>
      <c r="E23262" s="172"/>
      <c r="F23262" s="512"/>
    </row>
    <row r="23263" spans="2:6">
      <c r="B23263" s="29"/>
      <c r="C23263" s="29"/>
      <c r="D23263" s="167"/>
      <c r="E23263" s="172"/>
      <c r="F23263" s="512"/>
    </row>
    <row r="23264" spans="2:6">
      <c r="B23264" s="29"/>
      <c r="C23264" s="29"/>
      <c r="D23264" s="167"/>
      <c r="E23264" s="172"/>
      <c r="F23264" s="512"/>
    </row>
    <row r="23265" spans="2:6">
      <c r="B23265" s="29"/>
      <c r="C23265" s="29"/>
      <c r="D23265" s="167"/>
      <c r="E23265" s="172"/>
      <c r="F23265" s="512"/>
    </row>
    <row r="23266" spans="2:6">
      <c r="B23266" s="29"/>
      <c r="C23266" s="29"/>
      <c r="D23266" s="167"/>
      <c r="E23266" s="172"/>
      <c r="F23266" s="512"/>
    </row>
    <row r="23267" spans="2:6">
      <c r="B23267" s="29"/>
      <c r="C23267" s="29"/>
      <c r="D23267" s="167"/>
      <c r="E23267" s="172"/>
      <c r="F23267" s="512"/>
    </row>
    <row r="23268" spans="2:6">
      <c r="B23268" s="29"/>
      <c r="C23268" s="29"/>
      <c r="D23268" s="167"/>
      <c r="E23268" s="172"/>
      <c r="F23268" s="512"/>
    </row>
    <row r="23269" spans="2:6">
      <c r="B23269" s="29"/>
      <c r="C23269" s="29"/>
      <c r="D23269" s="167"/>
      <c r="E23269" s="172"/>
      <c r="F23269" s="512"/>
    </row>
    <row r="23270" spans="2:6">
      <c r="B23270" s="29"/>
      <c r="C23270" s="29"/>
      <c r="D23270" s="167"/>
      <c r="E23270" s="172"/>
      <c r="F23270" s="512"/>
    </row>
    <row r="23271" spans="2:6">
      <c r="B23271" s="29"/>
      <c r="C23271" s="29"/>
      <c r="D23271" s="167"/>
      <c r="E23271" s="172"/>
      <c r="F23271" s="512"/>
    </row>
    <row r="23272" spans="2:6">
      <c r="B23272" s="29"/>
      <c r="C23272" s="29"/>
      <c r="D23272" s="167"/>
      <c r="E23272" s="172"/>
      <c r="F23272" s="512"/>
    </row>
    <row r="23273" spans="2:6">
      <c r="B23273" s="29"/>
      <c r="C23273" s="29"/>
      <c r="D23273" s="167"/>
      <c r="E23273" s="172"/>
      <c r="F23273" s="512"/>
    </row>
    <row r="23274" spans="2:6">
      <c r="B23274" s="29"/>
      <c r="C23274" s="29"/>
      <c r="D23274" s="167"/>
      <c r="E23274" s="172"/>
      <c r="F23274" s="512"/>
    </row>
    <row r="23275" spans="2:6">
      <c r="B23275" s="29"/>
      <c r="C23275" s="29"/>
      <c r="D23275" s="167"/>
      <c r="E23275" s="172"/>
      <c r="F23275" s="512"/>
    </row>
    <row r="23276" spans="2:6">
      <c r="B23276" s="29"/>
      <c r="C23276" s="29"/>
      <c r="D23276" s="167"/>
      <c r="E23276" s="172"/>
      <c r="F23276" s="512"/>
    </row>
    <row r="23277" spans="2:6">
      <c r="B23277" s="29"/>
      <c r="C23277" s="29"/>
      <c r="D23277" s="167"/>
      <c r="E23277" s="172"/>
      <c r="F23277" s="512"/>
    </row>
    <row r="23278" spans="2:6">
      <c r="B23278" s="29"/>
      <c r="C23278" s="29"/>
      <c r="D23278" s="167"/>
      <c r="E23278" s="172"/>
      <c r="F23278" s="512"/>
    </row>
    <row r="23279" spans="2:6">
      <c r="B23279" s="29"/>
      <c r="C23279" s="29"/>
      <c r="D23279" s="167"/>
      <c r="E23279" s="172"/>
      <c r="F23279" s="512"/>
    </row>
    <row r="23280" spans="2:6">
      <c r="B23280" s="29"/>
      <c r="C23280" s="29"/>
      <c r="D23280" s="167"/>
      <c r="E23280" s="172"/>
      <c r="F23280" s="512"/>
    </row>
    <row r="23281" spans="2:6">
      <c r="B23281" s="29"/>
      <c r="C23281" s="29"/>
      <c r="D23281" s="167"/>
      <c r="E23281" s="172"/>
      <c r="F23281" s="512"/>
    </row>
    <row r="23282" spans="2:6">
      <c r="B23282" s="29"/>
      <c r="C23282" s="29"/>
      <c r="D23282" s="167"/>
      <c r="E23282" s="172"/>
      <c r="F23282" s="512"/>
    </row>
    <row r="23283" spans="2:6">
      <c r="B23283" s="29"/>
      <c r="C23283" s="29"/>
      <c r="D23283" s="167"/>
      <c r="E23283" s="172"/>
      <c r="F23283" s="512"/>
    </row>
    <row r="23284" spans="2:6">
      <c r="B23284" s="29"/>
      <c r="C23284" s="29"/>
      <c r="D23284" s="167"/>
      <c r="E23284" s="172"/>
      <c r="F23284" s="512"/>
    </row>
    <row r="23285" spans="2:6">
      <c r="B23285" s="29"/>
      <c r="C23285" s="29"/>
      <c r="D23285" s="167"/>
      <c r="E23285" s="172"/>
      <c r="F23285" s="512"/>
    </row>
    <row r="23286" spans="2:6">
      <c r="B23286" s="29"/>
      <c r="C23286" s="29"/>
      <c r="D23286" s="167"/>
      <c r="E23286" s="172"/>
      <c r="F23286" s="512"/>
    </row>
    <row r="23287" spans="2:6">
      <c r="B23287" s="29"/>
      <c r="C23287" s="29"/>
      <c r="D23287" s="167"/>
      <c r="E23287" s="172"/>
      <c r="F23287" s="512"/>
    </row>
    <row r="23288" spans="2:6">
      <c r="B23288" s="29"/>
      <c r="C23288" s="29"/>
      <c r="D23288" s="167"/>
      <c r="E23288" s="172"/>
      <c r="F23288" s="512"/>
    </row>
    <row r="23289" spans="2:6">
      <c r="B23289" s="29"/>
      <c r="C23289" s="29"/>
      <c r="D23289" s="167"/>
      <c r="E23289" s="172"/>
      <c r="F23289" s="512"/>
    </row>
    <row r="23290" spans="2:6">
      <c r="B23290" s="29"/>
      <c r="C23290" s="29"/>
      <c r="D23290" s="167"/>
      <c r="E23290" s="172"/>
      <c r="F23290" s="512"/>
    </row>
    <row r="23291" spans="2:6">
      <c r="B23291" s="29"/>
      <c r="C23291" s="29"/>
      <c r="D23291" s="167"/>
      <c r="E23291" s="172"/>
      <c r="F23291" s="512"/>
    </row>
    <row r="23292" spans="2:6">
      <c r="B23292" s="29"/>
      <c r="C23292" s="29"/>
      <c r="D23292" s="167"/>
      <c r="E23292" s="172"/>
      <c r="F23292" s="512"/>
    </row>
    <row r="23293" spans="2:6">
      <c r="B23293" s="29"/>
      <c r="C23293" s="29"/>
      <c r="D23293" s="167"/>
      <c r="E23293" s="172"/>
      <c r="F23293" s="512"/>
    </row>
    <row r="23294" spans="2:6">
      <c r="B23294" s="29"/>
      <c r="C23294" s="29"/>
      <c r="D23294" s="167"/>
      <c r="E23294" s="172"/>
      <c r="F23294" s="512"/>
    </row>
    <row r="23295" spans="2:6">
      <c r="B23295" s="29"/>
      <c r="C23295" s="29"/>
      <c r="D23295" s="167"/>
      <c r="E23295" s="172"/>
      <c r="F23295" s="512"/>
    </row>
    <row r="23296" spans="2:6">
      <c r="B23296" s="29"/>
      <c r="C23296" s="29"/>
      <c r="D23296" s="167"/>
      <c r="E23296" s="172"/>
      <c r="F23296" s="512"/>
    </row>
    <row r="23297" spans="2:6">
      <c r="B23297" s="29"/>
      <c r="C23297" s="29"/>
      <c r="D23297" s="167"/>
      <c r="E23297" s="172"/>
      <c r="F23297" s="512"/>
    </row>
    <row r="23298" spans="2:6">
      <c r="B23298" s="29"/>
      <c r="C23298" s="29"/>
      <c r="D23298" s="167"/>
      <c r="E23298" s="172"/>
      <c r="F23298" s="512"/>
    </row>
    <row r="23299" spans="2:6">
      <c r="B23299" s="29"/>
      <c r="C23299" s="29"/>
      <c r="D23299" s="167"/>
      <c r="E23299" s="172"/>
      <c r="F23299" s="512"/>
    </row>
    <row r="23300" spans="2:6">
      <c r="B23300" s="29"/>
      <c r="C23300" s="29"/>
      <c r="D23300" s="167"/>
      <c r="E23300" s="172"/>
      <c r="F23300" s="512"/>
    </row>
    <row r="23301" spans="2:6">
      <c r="B23301" s="29"/>
      <c r="C23301" s="29"/>
      <c r="D23301" s="167"/>
      <c r="E23301" s="172"/>
      <c r="F23301" s="512"/>
    </row>
    <row r="23302" spans="2:6">
      <c r="B23302" s="29"/>
      <c r="C23302" s="29"/>
      <c r="D23302" s="167"/>
      <c r="E23302" s="172"/>
      <c r="F23302" s="512"/>
    </row>
    <row r="23303" spans="2:6">
      <c r="B23303" s="29"/>
      <c r="C23303" s="29"/>
      <c r="D23303" s="167"/>
      <c r="E23303" s="172"/>
      <c r="F23303" s="512"/>
    </row>
    <row r="23304" spans="2:6">
      <c r="B23304" s="29"/>
      <c r="C23304" s="29"/>
      <c r="D23304" s="167"/>
      <c r="E23304" s="172"/>
      <c r="F23304" s="512"/>
    </row>
    <row r="23305" spans="2:6">
      <c r="B23305" s="29"/>
      <c r="C23305" s="29"/>
      <c r="D23305" s="167"/>
      <c r="E23305" s="172"/>
      <c r="F23305" s="512"/>
    </row>
    <row r="23306" spans="2:6">
      <c r="B23306" s="29"/>
      <c r="C23306" s="29"/>
      <c r="D23306" s="167"/>
      <c r="E23306" s="172"/>
      <c r="F23306" s="512"/>
    </row>
    <row r="23307" spans="2:6">
      <c r="B23307" s="29"/>
      <c r="C23307" s="29"/>
      <c r="D23307" s="167"/>
      <c r="E23307" s="172"/>
      <c r="F23307" s="512"/>
    </row>
    <row r="23308" spans="2:6">
      <c r="B23308" s="29"/>
      <c r="C23308" s="29"/>
      <c r="D23308" s="167"/>
      <c r="E23308" s="172"/>
      <c r="F23308" s="512"/>
    </row>
    <row r="23309" spans="2:6">
      <c r="B23309" s="29"/>
      <c r="C23309" s="29"/>
      <c r="D23309" s="167"/>
      <c r="E23309" s="172"/>
      <c r="F23309" s="512"/>
    </row>
    <row r="23310" spans="2:6">
      <c r="B23310" s="29"/>
      <c r="C23310" s="29"/>
      <c r="D23310" s="167"/>
      <c r="E23310" s="172"/>
      <c r="F23310" s="512"/>
    </row>
    <row r="23311" spans="2:6">
      <c r="B23311" s="29"/>
      <c r="C23311" s="29"/>
      <c r="D23311" s="167"/>
      <c r="E23311" s="172"/>
      <c r="F23311" s="512"/>
    </row>
    <row r="23312" spans="2:6">
      <c r="B23312" s="29"/>
      <c r="C23312" s="29"/>
      <c r="D23312" s="167"/>
      <c r="E23312" s="172"/>
      <c r="F23312" s="512"/>
    </row>
    <row r="23313" spans="2:6">
      <c r="B23313" s="29"/>
      <c r="C23313" s="29"/>
      <c r="D23313" s="167"/>
      <c r="E23313" s="172"/>
      <c r="F23313" s="512"/>
    </row>
    <row r="23314" spans="2:6">
      <c r="B23314" s="29"/>
      <c r="C23314" s="29"/>
      <c r="D23314" s="167"/>
      <c r="E23314" s="172"/>
      <c r="F23314" s="512"/>
    </row>
    <row r="23315" spans="2:6">
      <c r="B23315" s="29"/>
      <c r="C23315" s="29"/>
      <c r="D23315" s="167"/>
      <c r="E23315" s="172"/>
      <c r="F23315" s="512"/>
    </row>
    <row r="23316" spans="2:6">
      <c r="B23316" s="29"/>
      <c r="C23316" s="29"/>
      <c r="D23316" s="167"/>
      <c r="E23316" s="172"/>
      <c r="F23316" s="512"/>
    </row>
    <row r="23317" spans="2:6">
      <c r="B23317" s="29"/>
      <c r="C23317" s="29"/>
      <c r="D23317" s="167"/>
      <c r="E23317" s="172"/>
      <c r="F23317" s="512"/>
    </row>
    <row r="23318" spans="2:6">
      <c r="B23318" s="29"/>
      <c r="C23318" s="29"/>
      <c r="D23318" s="167"/>
      <c r="E23318" s="172"/>
      <c r="F23318" s="512"/>
    </row>
    <row r="23319" spans="2:6">
      <c r="B23319" s="29"/>
      <c r="C23319" s="29"/>
      <c r="D23319" s="167"/>
      <c r="E23319" s="172"/>
      <c r="F23319" s="512"/>
    </row>
    <row r="23320" spans="2:6">
      <c r="B23320" s="29"/>
      <c r="C23320" s="29"/>
      <c r="D23320" s="167"/>
      <c r="E23320" s="172"/>
      <c r="F23320" s="512"/>
    </row>
    <row r="23321" spans="2:6">
      <c r="B23321" s="29"/>
      <c r="C23321" s="29"/>
      <c r="D23321" s="167"/>
      <c r="E23321" s="172"/>
      <c r="F23321" s="512"/>
    </row>
    <row r="23322" spans="2:6">
      <c r="B23322" s="29"/>
      <c r="C23322" s="29"/>
      <c r="D23322" s="167"/>
      <c r="E23322" s="172"/>
      <c r="F23322" s="512"/>
    </row>
    <row r="23323" spans="2:6">
      <c r="B23323" s="29"/>
      <c r="C23323" s="29"/>
      <c r="D23323" s="167"/>
      <c r="E23323" s="172"/>
      <c r="F23323" s="512"/>
    </row>
    <row r="23324" spans="2:6">
      <c r="B23324" s="29"/>
      <c r="C23324" s="29"/>
      <c r="D23324" s="167"/>
      <c r="E23324" s="172"/>
      <c r="F23324" s="512"/>
    </row>
    <row r="23325" spans="2:6">
      <c r="B23325" s="29"/>
      <c r="C23325" s="29"/>
      <c r="D23325" s="167"/>
      <c r="E23325" s="172"/>
      <c r="F23325" s="512"/>
    </row>
    <row r="23326" spans="2:6">
      <c r="B23326" s="29"/>
      <c r="C23326" s="29"/>
      <c r="D23326" s="167"/>
      <c r="E23326" s="172"/>
      <c r="F23326" s="512"/>
    </row>
    <row r="23327" spans="2:6">
      <c r="B23327" s="29"/>
      <c r="C23327" s="29"/>
      <c r="D23327" s="167"/>
      <c r="E23327" s="172"/>
      <c r="F23327" s="512"/>
    </row>
    <row r="23328" spans="2:6">
      <c r="B23328" s="29"/>
      <c r="C23328" s="29"/>
      <c r="D23328" s="167"/>
      <c r="E23328" s="172"/>
      <c r="F23328" s="512"/>
    </row>
    <row r="23329" spans="2:6">
      <c r="B23329" s="29"/>
      <c r="C23329" s="29"/>
      <c r="D23329" s="167"/>
      <c r="E23329" s="172"/>
      <c r="F23329" s="512"/>
    </row>
    <row r="23330" spans="2:6">
      <c r="B23330" s="29"/>
      <c r="C23330" s="29"/>
      <c r="D23330" s="167"/>
      <c r="E23330" s="172"/>
      <c r="F23330" s="512"/>
    </row>
    <row r="23331" spans="2:6">
      <c r="B23331" s="29"/>
      <c r="C23331" s="29"/>
      <c r="D23331" s="167"/>
      <c r="E23331" s="172"/>
      <c r="F23331" s="512"/>
    </row>
    <row r="23332" spans="2:6">
      <c r="B23332" s="29"/>
      <c r="C23332" s="29"/>
      <c r="D23332" s="167"/>
      <c r="E23332" s="172"/>
      <c r="F23332" s="512"/>
    </row>
    <row r="23333" spans="2:6">
      <c r="B23333" s="29"/>
      <c r="C23333" s="29"/>
      <c r="D23333" s="167"/>
      <c r="E23333" s="172"/>
      <c r="F23333" s="512"/>
    </row>
    <row r="23334" spans="2:6">
      <c r="B23334" s="29"/>
      <c r="C23334" s="29"/>
      <c r="D23334" s="167"/>
      <c r="E23334" s="172"/>
      <c r="F23334" s="512"/>
    </row>
    <row r="23335" spans="2:6">
      <c r="B23335" s="29"/>
      <c r="C23335" s="29"/>
      <c r="D23335" s="167"/>
      <c r="E23335" s="172"/>
      <c r="F23335" s="512"/>
    </row>
    <row r="23336" spans="2:6">
      <c r="B23336" s="29"/>
      <c r="C23336" s="29"/>
      <c r="D23336" s="167"/>
      <c r="E23336" s="172"/>
      <c r="F23336" s="512"/>
    </row>
    <row r="23337" spans="2:6">
      <c r="B23337" s="29"/>
      <c r="C23337" s="29"/>
      <c r="D23337" s="167"/>
      <c r="E23337" s="172"/>
      <c r="F23337" s="512"/>
    </row>
    <row r="23338" spans="2:6">
      <c r="B23338" s="29"/>
      <c r="C23338" s="29"/>
      <c r="D23338" s="167"/>
      <c r="E23338" s="172"/>
      <c r="F23338" s="512"/>
    </row>
    <row r="23339" spans="2:6">
      <c r="B23339" s="29"/>
      <c r="C23339" s="29"/>
      <c r="D23339" s="167"/>
      <c r="E23339" s="172"/>
      <c r="F23339" s="512"/>
    </row>
    <row r="23340" spans="2:6">
      <c r="B23340" s="29"/>
      <c r="C23340" s="29"/>
      <c r="D23340" s="167"/>
      <c r="E23340" s="172"/>
      <c r="F23340" s="512"/>
    </row>
    <row r="23341" spans="2:6">
      <c r="B23341" s="29"/>
      <c r="C23341" s="29"/>
      <c r="D23341" s="167"/>
      <c r="E23341" s="172"/>
      <c r="F23341" s="512"/>
    </row>
    <row r="23342" spans="2:6">
      <c r="B23342" s="29"/>
      <c r="C23342" s="29"/>
      <c r="D23342" s="167"/>
      <c r="E23342" s="172"/>
      <c r="F23342" s="512"/>
    </row>
    <row r="23343" spans="2:6">
      <c r="B23343" s="29"/>
      <c r="C23343" s="29"/>
      <c r="D23343" s="167"/>
      <c r="E23343" s="172"/>
      <c r="F23343" s="512"/>
    </row>
    <row r="23344" spans="2:6">
      <c r="B23344" s="29"/>
      <c r="C23344" s="29"/>
      <c r="D23344" s="167"/>
      <c r="E23344" s="172"/>
      <c r="F23344" s="512"/>
    </row>
    <row r="23345" spans="2:6">
      <c r="B23345" s="29"/>
      <c r="C23345" s="29"/>
      <c r="D23345" s="167"/>
      <c r="E23345" s="172"/>
      <c r="F23345" s="512"/>
    </row>
    <row r="23346" spans="2:6">
      <c r="B23346" s="29"/>
      <c r="C23346" s="29"/>
      <c r="D23346" s="167"/>
      <c r="E23346" s="172"/>
      <c r="F23346" s="512"/>
    </row>
    <row r="23347" spans="2:6">
      <c r="B23347" s="29"/>
      <c r="C23347" s="29"/>
      <c r="D23347" s="167"/>
      <c r="E23347" s="172"/>
      <c r="F23347" s="512"/>
    </row>
    <row r="23348" spans="2:6">
      <c r="B23348" s="29"/>
      <c r="C23348" s="29"/>
      <c r="D23348" s="167"/>
      <c r="E23348" s="172"/>
      <c r="F23348" s="512"/>
    </row>
    <row r="23349" spans="2:6">
      <c r="B23349" s="29"/>
      <c r="C23349" s="29"/>
      <c r="D23349" s="167"/>
      <c r="E23349" s="172"/>
      <c r="F23349" s="512"/>
    </row>
    <row r="23350" spans="2:6">
      <c r="B23350" s="29"/>
      <c r="C23350" s="29"/>
      <c r="D23350" s="167"/>
      <c r="E23350" s="172"/>
      <c r="F23350" s="512"/>
    </row>
    <row r="23351" spans="2:6">
      <c r="B23351" s="29"/>
      <c r="C23351" s="29"/>
      <c r="D23351" s="167"/>
      <c r="E23351" s="172"/>
      <c r="F23351" s="512"/>
    </row>
    <row r="23352" spans="2:6">
      <c r="B23352" s="29"/>
      <c r="C23352" s="29"/>
      <c r="D23352" s="167"/>
      <c r="E23352" s="172"/>
      <c r="F23352" s="512"/>
    </row>
    <row r="23353" spans="2:6">
      <c r="B23353" s="29"/>
      <c r="C23353" s="29"/>
      <c r="D23353" s="167"/>
      <c r="E23353" s="172"/>
      <c r="F23353" s="512"/>
    </row>
    <row r="23354" spans="2:6">
      <c r="B23354" s="29"/>
      <c r="C23354" s="29"/>
      <c r="D23354" s="167"/>
      <c r="E23354" s="172"/>
      <c r="F23354" s="512"/>
    </row>
    <row r="23355" spans="2:6">
      <c r="B23355" s="29"/>
      <c r="C23355" s="29"/>
      <c r="D23355" s="167"/>
      <c r="E23355" s="172"/>
      <c r="F23355" s="512"/>
    </row>
    <row r="23356" spans="2:6">
      <c r="B23356" s="29"/>
      <c r="C23356" s="29"/>
      <c r="D23356" s="167"/>
      <c r="E23356" s="172"/>
      <c r="F23356" s="512"/>
    </row>
    <row r="23357" spans="2:6">
      <c r="B23357" s="29"/>
      <c r="C23357" s="29"/>
      <c r="D23357" s="167"/>
      <c r="E23357" s="172"/>
      <c r="F23357" s="512"/>
    </row>
    <row r="23358" spans="2:6">
      <c r="B23358" s="29"/>
      <c r="C23358" s="29"/>
      <c r="D23358" s="167"/>
      <c r="E23358" s="172"/>
      <c r="F23358" s="512"/>
    </row>
    <row r="23359" spans="2:6">
      <c r="B23359" s="29"/>
      <c r="C23359" s="29"/>
      <c r="D23359" s="167"/>
      <c r="E23359" s="172"/>
      <c r="F23359" s="512"/>
    </row>
    <row r="23360" spans="2:6">
      <c r="B23360" s="29"/>
      <c r="C23360" s="29"/>
      <c r="D23360" s="167"/>
      <c r="E23360" s="172"/>
      <c r="F23360" s="512"/>
    </row>
    <row r="23361" spans="2:6">
      <c r="B23361" s="29"/>
      <c r="C23361" s="29"/>
      <c r="D23361" s="167"/>
      <c r="E23361" s="172"/>
      <c r="F23361" s="512"/>
    </row>
    <row r="23362" spans="2:6">
      <c r="B23362" s="29"/>
      <c r="C23362" s="29"/>
      <c r="D23362" s="167"/>
      <c r="E23362" s="172"/>
      <c r="F23362" s="512"/>
    </row>
    <row r="23363" spans="2:6">
      <c r="B23363" s="29"/>
      <c r="C23363" s="29"/>
      <c r="D23363" s="167"/>
      <c r="E23363" s="172"/>
      <c r="F23363" s="512"/>
    </row>
    <row r="23364" spans="2:6">
      <c r="B23364" s="29"/>
      <c r="C23364" s="29"/>
      <c r="D23364" s="167"/>
      <c r="E23364" s="172"/>
      <c r="F23364" s="512"/>
    </row>
    <row r="23365" spans="2:6">
      <c r="B23365" s="29"/>
      <c r="C23365" s="29"/>
      <c r="D23365" s="167"/>
      <c r="E23365" s="172"/>
      <c r="F23365" s="512"/>
    </row>
    <row r="23366" spans="2:6">
      <c r="B23366" s="29"/>
      <c r="C23366" s="29"/>
      <c r="D23366" s="167"/>
      <c r="E23366" s="172"/>
      <c r="F23366" s="512"/>
    </row>
    <row r="23367" spans="2:6">
      <c r="B23367" s="29"/>
      <c r="C23367" s="29"/>
      <c r="D23367" s="167"/>
      <c r="E23367" s="172"/>
      <c r="F23367" s="512"/>
    </row>
    <row r="23368" spans="2:6">
      <c r="B23368" s="29"/>
      <c r="C23368" s="29"/>
      <c r="D23368" s="167"/>
      <c r="E23368" s="172"/>
      <c r="F23368" s="512"/>
    </row>
    <row r="23369" spans="2:6">
      <c r="B23369" s="29"/>
      <c r="C23369" s="29"/>
      <c r="D23369" s="167"/>
      <c r="E23369" s="172"/>
      <c r="F23369" s="512"/>
    </row>
    <row r="23370" spans="2:6">
      <c r="B23370" s="29"/>
      <c r="C23370" s="29"/>
      <c r="D23370" s="167"/>
      <c r="E23370" s="172"/>
      <c r="F23370" s="512"/>
    </row>
    <row r="23371" spans="2:6">
      <c r="B23371" s="29"/>
      <c r="C23371" s="29"/>
      <c r="D23371" s="167"/>
      <c r="E23371" s="172"/>
      <c r="F23371" s="512"/>
    </row>
    <row r="23372" spans="2:6">
      <c r="B23372" s="29"/>
      <c r="C23372" s="29"/>
      <c r="D23372" s="167"/>
      <c r="E23372" s="172"/>
      <c r="F23372" s="512"/>
    </row>
    <row r="23373" spans="2:6">
      <c r="B23373" s="29"/>
      <c r="C23373" s="29"/>
      <c r="D23373" s="167"/>
      <c r="E23373" s="172"/>
      <c r="F23373" s="512"/>
    </row>
    <row r="23374" spans="2:6">
      <c r="B23374" s="29"/>
      <c r="C23374" s="29"/>
      <c r="D23374" s="167"/>
      <c r="E23374" s="172"/>
      <c r="F23374" s="512"/>
    </row>
    <row r="23375" spans="2:6">
      <c r="B23375" s="29"/>
      <c r="C23375" s="29"/>
      <c r="D23375" s="167"/>
      <c r="E23375" s="172"/>
      <c r="F23375" s="512"/>
    </row>
    <row r="23376" spans="2:6">
      <c r="B23376" s="29"/>
      <c r="C23376" s="29"/>
      <c r="D23376" s="167"/>
      <c r="E23376" s="172"/>
      <c r="F23376" s="512"/>
    </row>
    <row r="23377" spans="2:6">
      <c r="B23377" s="29"/>
      <c r="C23377" s="29"/>
      <c r="D23377" s="167"/>
      <c r="E23377" s="172"/>
      <c r="F23377" s="512"/>
    </row>
    <row r="23378" spans="2:6">
      <c r="B23378" s="29"/>
      <c r="C23378" s="29"/>
      <c r="D23378" s="167"/>
      <c r="E23378" s="172"/>
      <c r="F23378" s="512"/>
    </row>
    <row r="23379" spans="2:6">
      <c r="B23379" s="29"/>
      <c r="C23379" s="29"/>
      <c r="D23379" s="167"/>
      <c r="E23379" s="172"/>
      <c r="F23379" s="512"/>
    </row>
    <row r="23380" spans="2:6">
      <c r="B23380" s="29"/>
      <c r="C23380" s="29"/>
      <c r="D23380" s="167"/>
      <c r="E23380" s="172"/>
      <c r="F23380" s="512"/>
    </row>
    <row r="23381" spans="2:6">
      <c r="B23381" s="29"/>
      <c r="C23381" s="29"/>
      <c r="D23381" s="167"/>
      <c r="E23381" s="172"/>
      <c r="F23381" s="512"/>
    </row>
    <row r="23382" spans="2:6">
      <c r="B23382" s="29"/>
      <c r="C23382" s="29"/>
      <c r="D23382" s="167"/>
      <c r="E23382" s="172"/>
      <c r="F23382" s="512"/>
    </row>
    <row r="23383" spans="2:6">
      <c r="B23383" s="29"/>
      <c r="C23383" s="29"/>
      <c r="D23383" s="167"/>
      <c r="E23383" s="172"/>
      <c r="F23383" s="512"/>
    </row>
    <row r="23384" spans="2:6">
      <c r="B23384" s="29"/>
      <c r="C23384" s="29"/>
      <c r="D23384" s="167"/>
      <c r="E23384" s="172"/>
      <c r="F23384" s="512"/>
    </row>
    <row r="23385" spans="2:6">
      <c r="B23385" s="29"/>
      <c r="C23385" s="29"/>
      <c r="D23385" s="167"/>
      <c r="E23385" s="172"/>
      <c r="F23385" s="512"/>
    </row>
    <row r="23386" spans="2:6">
      <c r="B23386" s="29"/>
      <c r="C23386" s="29"/>
      <c r="D23386" s="167"/>
      <c r="E23386" s="172"/>
      <c r="F23386" s="512"/>
    </row>
    <row r="23387" spans="2:6">
      <c r="B23387" s="29"/>
      <c r="C23387" s="29"/>
      <c r="D23387" s="167"/>
      <c r="E23387" s="172"/>
      <c r="F23387" s="512"/>
    </row>
    <row r="23388" spans="2:6">
      <c r="B23388" s="29"/>
      <c r="C23388" s="29"/>
      <c r="D23388" s="167"/>
      <c r="E23388" s="172"/>
      <c r="F23388" s="512"/>
    </row>
    <row r="23389" spans="2:6">
      <c r="B23389" s="29"/>
      <c r="C23389" s="29"/>
      <c r="D23389" s="167"/>
      <c r="E23389" s="172"/>
      <c r="F23389" s="512"/>
    </row>
    <row r="23390" spans="2:6">
      <c r="B23390" s="29"/>
      <c r="C23390" s="29"/>
      <c r="D23390" s="167"/>
      <c r="E23390" s="172"/>
      <c r="F23390" s="512"/>
    </row>
    <row r="23391" spans="2:6">
      <c r="B23391" s="29"/>
      <c r="C23391" s="29"/>
      <c r="D23391" s="167"/>
      <c r="E23391" s="172"/>
      <c r="F23391" s="512"/>
    </row>
    <row r="23392" spans="2:6">
      <c r="B23392" s="29"/>
      <c r="C23392" s="29"/>
      <c r="D23392" s="167"/>
      <c r="E23392" s="172"/>
      <c r="F23392" s="512"/>
    </row>
    <row r="23393" spans="2:6">
      <c r="B23393" s="29"/>
      <c r="C23393" s="29"/>
      <c r="D23393" s="167"/>
      <c r="E23393" s="172"/>
      <c r="F23393" s="512"/>
    </row>
    <row r="23394" spans="2:6">
      <c r="B23394" s="29"/>
      <c r="C23394" s="29"/>
      <c r="D23394" s="167"/>
      <c r="E23394" s="172"/>
      <c r="F23394" s="512"/>
    </row>
    <row r="23395" spans="2:6">
      <c r="B23395" s="29"/>
      <c r="C23395" s="29"/>
      <c r="D23395" s="167"/>
      <c r="E23395" s="172"/>
      <c r="F23395" s="512"/>
    </row>
    <row r="23396" spans="2:6">
      <c r="B23396" s="29"/>
      <c r="C23396" s="29"/>
      <c r="D23396" s="167"/>
      <c r="E23396" s="172"/>
      <c r="F23396" s="512"/>
    </row>
    <row r="23397" spans="2:6">
      <c r="B23397" s="29"/>
      <c r="C23397" s="29"/>
      <c r="D23397" s="167"/>
      <c r="E23397" s="172"/>
      <c r="F23397" s="512"/>
    </row>
    <row r="23398" spans="2:6">
      <c r="B23398" s="29"/>
      <c r="C23398" s="29"/>
      <c r="D23398" s="167"/>
      <c r="E23398" s="172"/>
      <c r="F23398" s="512"/>
    </row>
    <row r="23399" spans="2:6">
      <c r="B23399" s="29"/>
      <c r="C23399" s="29"/>
      <c r="D23399" s="167"/>
      <c r="E23399" s="172"/>
      <c r="F23399" s="512"/>
    </row>
    <row r="23400" spans="2:6">
      <c r="B23400" s="29"/>
      <c r="C23400" s="29"/>
      <c r="D23400" s="167"/>
      <c r="E23400" s="172"/>
      <c r="F23400" s="512"/>
    </row>
    <row r="23401" spans="2:6">
      <c r="B23401" s="29"/>
      <c r="C23401" s="29"/>
      <c r="D23401" s="167"/>
      <c r="E23401" s="172"/>
      <c r="F23401" s="512"/>
    </row>
    <row r="23402" spans="2:6">
      <c r="B23402" s="29"/>
      <c r="C23402" s="29"/>
      <c r="D23402" s="167"/>
      <c r="E23402" s="172"/>
      <c r="F23402" s="512"/>
    </row>
    <row r="23403" spans="2:6">
      <c r="B23403" s="29"/>
      <c r="C23403" s="29"/>
      <c r="D23403" s="167"/>
      <c r="E23403" s="172"/>
      <c r="F23403" s="512"/>
    </row>
    <row r="23404" spans="2:6">
      <c r="B23404" s="29"/>
      <c r="C23404" s="29"/>
      <c r="D23404" s="167"/>
      <c r="E23404" s="172"/>
      <c r="F23404" s="512"/>
    </row>
    <row r="23405" spans="2:6">
      <c r="B23405" s="29"/>
      <c r="C23405" s="29"/>
      <c r="D23405" s="167"/>
      <c r="E23405" s="172"/>
      <c r="F23405" s="512"/>
    </row>
    <row r="23406" spans="2:6">
      <c r="B23406" s="29"/>
      <c r="C23406" s="29"/>
      <c r="D23406" s="167"/>
      <c r="E23406" s="172"/>
      <c r="F23406" s="512"/>
    </row>
    <row r="23407" spans="2:6">
      <c r="B23407" s="29"/>
      <c r="C23407" s="29"/>
      <c r="D23407" s="167"/>
      <c r="E23407" s="172"/>
      <c r="F23407" s="512"/>
    </row>
    <row r="23408" spans="2:6">
      <c r="B23408" s="29"/>
      <c r="C23408" s="29"/>
      <c r="D23408" s="167"/>
      <c r="E23408" s="172"/>
      <c r="F23408" s="512"/>
    </row>
    <row r="23409" spans="2:6">
      <c r="B23409" s="29"/>
      <c r="C23409" s="29"/>
      <c r="D23409" s="167"/>
      <c r="E23409" s="172"/>
      <c r="F23409" s="512"/>
    </row>
    <row r="23410" spans="2:6">
      <c r="B23410" s="29"/>
      <c r="C23410" s="29"/>
      <c r="D23410" s="167"/>
      <c r="E23410" s="172"/>
      <c r="F23410" s="512"/>
    </row>
    <row r="23411" spans="2:6">
      <c r="B23411" s="29"/>
      <c r="C23411" s="29"/>
      <c r="D23411" s="167"/>
      <c r="E23411" s="172"/>
      <c r="F23411" s="512"/>
    </row>
    <row r="23412" spans="2:6">
      <c r="B23412" s="29"/>
      <c r="C23412" s="29"/>
      <c r="D23412" s="167"/>
      <c r="E23412" s="172"/>
      <c r="F23412" s="512"/>
    </row>
    <row r="23413" spans="2:6">
      <c r="B23413" s="29"/>
      <c r="C23413" s="29"/>
      <c r="D23413" s="167"/>
      <c r="E23413" s="172"/>
      <c r="F23413" s="512"/>
    </row>
    <row r="23414" spans="2:6">
      <c r="B23414" s="29"/>
      <c r="C23414" s="29"/>
      <c r="D23414" s="167"/>
      <c r="E23414" s="172"/>
      <c r="F23414" s="512"/>
    </row>
    <row r="23415" spans="2:6">
      <c r="B23415" s="29"/>
      <c r="C23415" s="29"/>
      <c r="D23415" s="167"/>
      <c r="E23415" s="172"/>
      <c r="F23415" s="512"/>
    </row>
    <row r="23416" spans="2:6">
      <c r="B23416" s="29"/>
      <c r="C23416" s="29"/>
      <c r="D23416" s="167"/>
      <c r="E23416" s="172"/>
      <c r="F23416" s="512"/>
    </row>
    <row r="23417" spans="2:6">
      <c r="B23417" s="29"/>
      <c r="C23417" s="29"/>
      <c r="D23417" s="167"/>
      <c r="E23417" s="172"/>
      <c r="F23417" s="512"/>
    </row>
    <row r="23418" spans="2:6">
      <c r="B23418" s="29"/>
      <c r="C23418" s="29"/>
      <c r="D23418" s="167"/>
      <c r="E23418" s="172"/>
      <c r="F23418" s="512"/>
    </row>
    <row r="23419" spans="2:6">
      <c r="B23419" s="29"/>
      <c r="C23419" s="29"/>
      <c r="D23419" s="167"/>
      <c r="E23419" s="172"/>
      <c r="F23419" s="512"/>
    </row>
    <row r="23420" spans="2:6">
      <c r="B23420" s="29"/>
      <c r="C23420" s="29"/>
      <c r="D23420" s="167"/>
      <c r="E23420" s="172"/>
      <c r="F23420" s="512"/>
    </row>
    <row r="23421" spans="2:6">
      <c r="B23421" s="29"/>
      <c r="C23421" s="29"/>
      <c r="D23421" s="167"/>
      <c r="E23421" s="172"/>
      <c r="F23421" s="512"/>
    </row>
    <row r="23422" spans="2:6">
      <c r="B23422" s="29"/>
      <c r="C23422" s="29"/>
      <c r="D23422" s="167"/>
      <c r="E23422" s="172"/>
      <c r="F23422" s="512"/>
    </row>
    <row r="23423" spans="2:6">
      <c r="B23423" s="29"/>
      <c r="C23423" s="29"/>
      <c r="D23423" s="167"/>
      <c r="E23423" s="172"/>
      <c r="F23423" s="512"/>
    </row>
    <row r="23424" spans="2:6">
      <c r="B23424" s="29"/>
      <c r="C23424" s="29"/>
      <c r="D23424" s="167"/>
      <c r="E23424" s="172"/>
      <c r="F23424" s="512"/>
    </row>
    <row r="23425" spans="2:6">
      <c r="B23425" s="29"/>
      <c r="C23425" s="29"/>
      <c r="D23425" s="167"/>
      <c r="E23425" s="172"/>
      <c r="F23425" s="512"/>
    </row>
    <row r="23426" spans="2:6">
      <c r="B23426" s="29"/>
      <c r="C23426" s="29"/>
      <c r="D23426" s="167"/>
      <c r="E23426" s="172"/>
      <c r="F23426" s="512"/>
    </row>
    <row r="23427" spans="2:6">
      <c r="B23427" s="29"/>
      <c r="C23427" s="29"/>
      <c r="D23427" s="167"/>
      <c r="E23427" s="172"/>
      <c r="F23427" s="512"/>
    </row>
    <row r="23428" spans="2:6">
      <c r="B23428" s="29"/>
      <c r="C23428" s="29"/>
      <c r="D23428" s="167"/>
      <c r="E23428" s="172"/>
      <c r="F23428" s="512"/>
    </row>
    <row r="23429" spans="2:6">
      <c r="B23429" s="29"/>
      <c r="C23429" s="29"/>
      <c r="D23429" s="167"/>
      <c r="E23429" s="172"/>
      <c r="F23429" s="512"/>
    </row>
    <row r="23430" spans="2:6">
      <c r="B23430" s="29"/>
      <c r="C23430" s="29"/>
      <c r="D23430" s="167"/>
      <c r="E23430" s="172"/>
      <c r="F23430" s="512"/>
    </row>
    <row r="23431" spans="2:6">
      <c r="B23431" s="29"/>
      <c r="C23431" s="29"/>
      <c r="D23431" s="167"/>
      <c r="E23431" s="172"/>
      <c r="F23431" s="512"/>
    </row>
    <row r="23432" spans="2:6">
      <c r="B23432" s="29"/>
      <c r="C23432" s="29"/>
      <c r="D23432" s="167"/>
      <c r="E23432" s="172"/>
      <c r="F23432" s="512"/>
    </row>
    <row r="23433" spans="2:6">
      <c r="B23433" s="29"/>
      <c r="C23433" s="29"/>
      <c r="D23433" s="167"/>
      <c r="E23433" s="172"/>
      <c r="F23433" s="512"/>
    </row>
    <row r="23434" spans="2:6">
      <c r="B23434" s="29"/>
      <c r="C23434" s="29"/>
      <c r="D23434" s="167"/>
      <c r="E23434" s="172"/>
      <c r="F23434" s="512"/>
    </row>
    <row r="23435" spans="2:6">
      <c r="B23435" s="29"/>
      <c r="C23435" s="29"/>
      <c r="D23435" s="167"/>
      <c r="E23435" s="172"/>
      <c r="F23435" s="512"/>
    </row>
    <row r="23436" spans="2:6">
      <c r="B23436" s="29"/>
      <c r="C23436" s="29"/>
      <c r="D23436" s="167"/>
      <c r="E23436" s="172"/>
      <c r="F23436" s="512"/>
    </row>
    <row r="23437" spans="2:6">
      <c r="B23437" s="29"/>
      <c r="C23437" s="29"/>
      <c r="D23437" s="167"/>
      <c r="E23437" s="172"/>
      <c r="F23437" s="512"/>
    </row>
    <row r="23438" spans="2:6">
      <c r="B23438" s="29"/>
      <c r="C23438" s="29"/>
      <c r="D23438" s="167"/>
      <c r="E23438" s="172"/>
      <c r="F23438" s="512"/>
    </row>
    <row r="23439" spans="2:6">
      <c r="B23439" s="29"/>
      <c r="C23439" s="29"/>
      <c r="D23439" s="167"/>
      <c r="E23439" s="172"/>
      <c r="F23439" s="512"/>
    </row>
    <row r="23440" spans="2:6">
      <c r="B23440" s="29"/>
      <c r="C23440" s="29"/>
      <c r="D23440" s="167"/>
      <c r="E23440" s="172"/>
      <c r="F23440" s="512"/>
    </row>
    <row r="23441" spans="2:6">
      <c r="B23441" s="29"/>
      <c r="C23441" s="29"/>
      <c r="D23441" s="167"/>
      <c r="E23441" s="172"/>
      <c r="F23441" s="512"/>
    </row>
    <row r="23442" spans="2:6">
      <c r="B23442" s="29"/>
      <c r="C23442" s="29"/>
      <c r="D23442" s="167"/>
      <c r="E23442" s="172"/>
      <c r="F23442" s="512"/>
    </row>
    <row r="23443" spans="2:6">
      <c r="B23443" s="29"/>
      <c r="C23443" s="29"/>
      <c r="D23443" s="167"/>
      <c r="E23443" s="172"/>
      <c r="F23443" s="512"/>
    </row>
    <row r="23444" spans="2:6">
      <c r="B23444" s="29"/>
      <c r="C23444" s="29"/>
      <c r="D23444" s="167"/>
      <c r="E23444" s="172"/>
      <c r="F23444" s="512"/>
    </row>
    <row r="23445" spans="2:6">
      <c r="B23445" s="29"/>
      <c r="C23445" s="29"/>
      <c r="D23445" s="167"/>
      <c r="E23445" s="172"/>
      <c r="F23445" s="512"/>
    </row>
    <row r="23446" spans="2:6">
      <c r="B23446" s="29"/>
      <c r="C23446" s="29"/>
      <c r="D23446" s="167"/>
      <c r="E23446" s="172"/>
      <c r="F23446" s="512"/>
    </row>
    <row r="23447" spans="2:6">
      <c r="B23447" s="29"/>
      <c r="C23447" s="29"/>
      <c r="D23447" s="167"/>
      <c r="E23447" s="172"/>
      <c r="F23447" s="512"/>
    </row>
    <row r="23448" spans="2:6">
      <c r="B23448" s="29"/>
      <c r="C23448" s="29"/>
      <c r="D23448" s="167"/>
      <c r="E23448" s="172"/>
      <c r="F23448" s="512"/>
    </row>
    <row r="23449" spans="2:6">
      <c r="B23449" s="29"/>
      <c r="C23449" s="29"/>
      <c r="D23449" s="167"/>
      <c r="E23449" s="172"/>
      <c r="F23449" s="512"/>
    </row>
    <row r="23450" spans="2:6">
      <c r="B23450" s="29"/>
      <c r="C23450" s="29"/>
      <c r="D23450" s="167"/>
      <c r="E23450" s="172"/>
      <c r="F23450" s="512"/>
    </row>
    <row r="23451" spans="2:6">
      <c r="B23451" s="29"/>
      <c r="C23451" s="29"/>
      <c r="D23451" s="167"/>
      <c r="E23451" s="172"/>
      <c r="F23451" s="512"/>
    </row>
    <row r="23452" spans="2:6">
      <c r="B23452" s="29"/>
      <c r="C23452" s="29"/>
      <c r="D23452" s="167"/>
      <c r="E23452" s="172"/>
      <c r="F23452" s="512"/>
    </row>
    <row r="23453" spans="2:6">
      <c r="B23453" s="29"/>
      <c r="C23453" s="29"/>
      <c r="D23453" s="167"/>
      <c r="E23453" s="172"/>
      <c r="F23453" s="512"/>
    </row>
    <row r="23454" spans="2:6">
      <c r="B23454" s="29"/>
      <c r="C23454" s="29"/>
      <c r="D23454" s="167"/>
      <c r="E23454" s="172"/>
      <c r="F23454" s="512"/>
    </row>
    <row r="23455" spans="2:6">
      <c r="B23455" s="29"/>
      <c r="C23455" s="29"/>
      <c r="D23455" s="167"/>
      <c r="E23455" s="172"/>
      <c r="F23455" s="512"/>
    </row>
    <row r="23456" spans="2:6">
      <c r="B23456" s="29"/>
      <c r="C23456" s="29"/>
      <c r="D23456" s="167"/>
      <c r="E23456" s="172"/>
      <c r="F23456" s="512"/>
    </row>
    <row r="23457" spans="2:6">
      <c r="B23457" s="29"/>
      <c r="C23457" s="29"/>
      <c r="D23457" s="167"/>
      <c r="E23457" s="172"/>
      <c r="F23457" s="512"/>
    </row>
    <row r="23458" spans="2:6">
      <c r="B23458" s="29"/>
      <c r="C23458" s="29"/>
      <c r="D23458" s="167"/>
      <c r="E23458" s="172"/>
      <c r="F23458" s="512"/>
    </row>
    <row r="23459" spans="2:6">
      <c r="B23459" s="29"/>
      <c r="C23459" s="29"/>
      <c r="D23459" s="167"/>
      <c r="E23459" s="172"/>
      <c r="F23459" s="512"/>
    </row>
    <row r="23460" spans="2:6">
      <c r="B23460" s="29"/>
      <c r="C23460" s="29"/>
      <c r="D23460" s="167"/>
      <c r="E23460" s="172"/>
      <c r="F23460" s="512"/>
    </row>
    <row r="23461" spans="2:6">
      <c r="B23461" s="29"/>
      <c r="C23461" s="29"/>
      <c r="D23461" s="167"/>
      <c r="E23461" s="172"/>
      <c r="F23461" s="512"/>
    </row>
    <row r="23462" spans="2:6">
      <c r="B23462" s="29"/>
      <c r="C23462" s="29"/>
      <c r="D23462" s="167"/>
      <c r="E23462" s="172"/>
      <c r="F23462" s="512"/>
    </row>
    <row r="23463" spans="2:6">
      <c r="B23463" s="29"/>
      <c r="C23463" s="29"/>
      <c r="D23463" s="167"/>
      <c r="E23463" s="172"/>
      <c r="F23463" s="512"/>
    </row>
    <row r="23464" spans="2:6">
      <c r="B23464" s="29"/>
      <c r="C23464" s="29"/>
      <c r="D23464" s="167"/>
      <c r="E23464" s="172"/>
      <c r="F23464" s="512"/>
    </row>
    <row r="23465" spans="2:6">
      <c r="B23465" s="29"/>
      <c r="C23465" s="29"/>
      <c r="D23465" s="167"/>
      <c r="E23465" s="172"/>
      <c r="F23465" s="512"/>
    </row>
    <row r="23466" spans="2:6">
      <c r="B23466" s="29"/>
      <c r="C23466" s="29"/>
      <c r="D23466" s="167"/>
      <c r="E23466" s="172"/>
      <c r="F23466" s="512"/>
    </row>
    <row r="23467" spans="2:6">
      <c r="B23467" s="29"/>
      <c r="C23467" s="29"/>
      <c r="D23467" s="167"/>
      <c r="E23467" s="172"/>
      <c r="F23467" s="512"/>
    </row>
    <row r="23468" spans="2:6">
      <c r="B23468" s="29"/>
      <c r="C23468" s="29"/>
      <c r="D23468" s="167"/>
      <c r="E23468" s="172"/>
      <c r="F23468" s="512"/>
    </row>
    <row r="23469" spans="2:6">
      <c r="B23469" s="29"/>
      <c r="C23469" s="29"/>
      <c r="D23469" s="167"/>
      <c r="E23469" s="172"/>
      <c r="F23469" s="512"/>
    </row>
    <row r="23470" spans="2:6">
      <c r="B23470" s="29"/>
      <c r="C23470" s="29"/>
      <c r="D23470" s="167"/>
      <c r="E23470" s="172"/>
      <c r="F23470" s="512"/>
    </row>
    <row r="23471" spans="2:6">
      <c r="B23471" s="29"/>
      <c r="C23471" s="29"/>
      <c r="D23471" s="167"/>
      <c r="E23471" s="172"/>
      <c r="F23471" s="512"/>
    </row>
    <row r="23472" spans="2:6">
      <c r="B23472" s="29"/>
      <c r="C23472" s="29"/>
      <c r="D23472" s="167"/>
      <c r="E23472" s="172"/>
      <c r="F23472" s="512"/>
    </row>
    <row r="23473" spans="2:6">
      <c r="B23473" s="29"/>
      <c r="C23473" s="29"/>
      <c r="D23473" s="167"/>
      <c r="E23473" s="172"/>
      <c r="F23473" s="512"/>
    </row>
    <row r="23474" spans="2:6">
      <c r="B23474" s="29"/>
      <c r="C23474" s="29"/>
      <c r="D23474" s="167"/>
      <c r="E23474" s="172"/>
      <c r="F23474" s="512"/>
    </row>
    <row r="23475" spans="2:6">
      <c r="B23475" s="29"/>
      <c r="C23475" s="29"/>
      <c r="D23475" s="167"/>
      <c r="E23475" s="172"/>
      <c r="F23475" s="512"/>
    </row>
    <row r="23476" spans="2:6">
      <c r="B23476" s="29"/>
      <c r="C23476" s="29"/>
      <c r="D23476" s="167"/>
      <c r="E23476" s="172"/>
      <c r="F23476" s="512"/>
    </row>
    <row r="23477" spans="2:6">
      <c r="B23477" s="29"/>
      <c r="C23477" s="29"/>
      <c r="D23477" s="167"/>
      <c r="E23477" s="172"/>
      <c r="F23477" s="512"/>
    </row>
    <row r="23478" spans="2:6">
      <c r="B23478" s="29"/>
      <c r="C23478" s="29"/>
      <c r="D23478" s="167"/>
      <c r="E23478" s="172"/>
      <c r="F23478" s="512"/>
    </row>
    <row r="23479" spans="2:6">
      <c r="B23479" s="29"/>
      <c r="C23479" s="29"/>
      <c r="D23479" s="167"/>
      <c r="E23479" s="172"/>
      <c r="F23479" s="512"/>
    </row>
    <row r="23480" spans="2:6">
      <c r="B23480" s="29"/>
      <c r="C23480" s="29"/>
      <c r="D23480" s="167"/>
      <c r="E23480" s="172"/>
      <c r="F23480" s="512"/>
    </row>
    <row r="23481" spans="2:6">
      <c r="B23481" s="29"/>
      <c r="C23481" s="29"/>
      <c r="D23481" s="167"/>
      <c r="E23481" s="172"/>
      <c r="F23481" s="512"/>
    </row>
    <row r="23482" spans="2:6">
      <c r="B23482" s="29"/>
      <c r="C23482" s="29"/>
      <c r="D23482" s="167"/>
      <c r="E23482" s="172"/>
      <c r="F23482" s="512"/>
    </row>
    <row r="23483" spans="2:6">
      <c r="B23483" s="29"/>
      <c r="C23483" s="29"/>
      <c r="D23483" s="167"/>
      <c r="E23483" s="172"/>
      <c r="F23483" s="512"/>
    </row>
    <row r="23484" spans="2:6">
      <c r="B23484" s="29"/>
      <c r="C23484" s="29"/>
      <c r="D23484" s="167"/>
      <c r="E23484" s="172"/>
      <c r="F23484" s="512"/>
    </row>
    <row r="23485" spans="2:6">
      <c r="B23485" s="29"/>
      <c r="C23485" s="29"/>
      <c r="D23485" s="167"/>
      <c r="E23485" s="172"/>
      <c r="F23485" s="512"/>
    </row>
    <row r="23486" spans="2:6">
      <c r="B23486" s="29"/>
      <c r="C23486" s="29"/>
      <c r="D23486" s="167"/>
      <c r="E23486" s="172"/>
      <c r="F23486" s="512"/>
    </row>
    <row r="23487" spans="2:6">
      <c r="B23487" s="29"/>
      <c r="C23487" s="29"/>
      <c r="D23487" s="167"/>
      <c r="E23487" s="172"/>
      <c r="F23487" s="512"/>
    </row>
    <row r="23488" spans="2:6">
      <c r="B23488" s="29"/>
      <c r="C23488" s="29"/>
      <c r="D23488" s="167"/>
      <c r="E23488" s="172"/>
      <c r="F23488" s="512"/>
    </row>
    <row r="23489" spans="2:6">
      <c r="B23489" s="29"/>
      <c r="C23489" s="29"/>
      <c r="D23489" s="167"/>
      <c r="E23489" s="172"/>
      <c r="F23489" s="512"/>
    </row>
    <row r="23490" spans="2:6">
      <c r="B23490" s="29"/>
      <c r="C23490" s="29"/>
      <c r="D23490" s="167"/>
      <c r="E23490" s="172"/>
      <c r="F23490" s="512"/>
    </row>
    <row r="23491" spans="2:6">
      <c r="B23491" s="29"/>
      <c r="C23491" s="29"/>
      <c r="D23491" s="167"/>
      <c r="E23491" s="172"/>
      <c r="F23491" s="512"/>
    </row>
    <row r="23492" spans="2:6">
      <c r="B23492" s="29"/>
      <c r="C23492" s="29"/>
      <c r="D23492" s="167"/>
      <c r="E23492" s="172"/>
      <c r="F23492" s="512"/>
    </row>
    <row r="23493" spans="2:6">
      <c r="B23493" s="29"/>
      <c r="C23493" s="29"/>
      <c r="D23493" s="167"/>
      <c r="E23493" s="172"/>
      <c r="F23493" s="512"/>
    </row>
    <row r="23494" spans="2:6">
      <c r="B23494" s="29"/>
      <c r="C23494" s="29"/>
      <c r="D23494" s="167"/>
      <c r="E23494" s="172"/>
      <c r="F23494" s="512"/>
    </row>
    <row r="23495" spans="2:6">
      <c r="B23495" s="29"/>
      <c r="C23495" s="29"/>
      <c r="D23495" s="167"/>
      <c r="E23495" s="172"/>
      <c r="F23495" s="512"/>
    </row>
    <row r="23496" spans="2:6">
      <c r="B23496" s="29"/>
      <c r="C23496" s="29"/>
      <c r="D23496" s="167"/>
      <c r="E23496" s="172"/>
      <c r="F23496" s="512"/>
    </row>
    <row r="23497" spans="2:6">
      <c r="B23497" s="29"/>
      <c r="C23497" s="29"/>
      <c r="D23497" s="167"/>
      <c r="E23497" s="172"/>
      <c r="F23497" s="512"/>
    </row>
    <row r="23498" spans="2:6">
      <c r="B23498" s="29"/>
      <c r="C23498" s="29"/>
      <c r="D23498" s="167"/>
      <c r="E23498" s="172"/>
      <c r="F23498" s="512"/>
    </row>
    <row r="23499" spans="2:6">
      <c r="B23499" s="29"/>
      <c r="C23499" s="29"/>
      <c r="D23499" s="167"/>
      <c r="E23499" s="172"/>
      <c r="F23499" s="512"/>
    </row>
    <row r="23500" spans="2:6">
      <c r="B23500" s="29"/>
      <c r="C23500" s="29"/>
      <c r="D23500" s="167"/>
      <c r="E23500" s="172"/>
      <c r="F23500" s="512"/>
    </row>
    <row r="23501" spans="2:6">
      <c r="B23501" s="29"/>
      <c r="C23501" s="29"/>
      <c r="D23501" s="167"/>
      <c r="E23501" s="172"/>
      <c r="F23501" s="512"/>
    </row>
    <row r="23502" spans="2:6">
      <c r="B23502" s="29"/>
      <c r="C23502" s="29"/>
      <c r="D23502" s="167"/>
      <c r="E23502" s="172"/>
      <c r="F23502" s="512"/>
    </row>
    <row r="23503" spans="2:6">
      <c r="B23503" s="29"/>
      <c r="C23503" s="29"/>
      <c r="D23503" s="167"/>
      <c r="E23503" s="172"/>
      <c r="F23503" s="512"/>
    </row>
    <row r="23504" spans="2:6">
      <c r="B23504" s="29"/>
      <c r="C23504" s="29"/>
      <c r="D23504" s="167"/>
      <c r="E23504" s="172"/>
      <c r="F23504" s="512"/>
    </row>
    <row r="23505" spans="2:6">
      <c r="B23505" s="29"/>
      <c r="C23505" s="29"/>
      <c r="D23505" s="167"/>
      <c r="E23505" s="172"/>
      <c r="F23505" s="512"/>
    </row>
    <row r="23506" spans="2:6">
      <c r="B23506" s="29"/>
      <c r="C23506" s="29"/>
      <c r="D23506" s="167"/>
      <c r="E23506" s="172"/>
      <c r="F23506" s="512"/>
    </row>
    <row r="23507" spans="2:6">
      <c r="B23507" s="29"/>
      <c r="C23507" s="29"/>
      <c r="D23507" s="167"/>
      <c r="E23507" s="172"/>
      <c r="F23507" s="512"/>
    </row>
    <row r="23508" spans="2:6">
      <c r="B23508" s="29"/>
      <c r="C23508" s="29"/>
      <c r="D23508" s="167"/>
      <c r="E23508" s="172"/>
      <c r="F23508" s="512"/>
    </row>
    <row r="23509" spans="2:6">
      <c r="B23509" s="29"/>
      <c r="C23509" s="29"/>
      <c r="D23509" s="167"/>
      <c r="E23509" s="172"/>
      <c r="F23509" s="512"/>
    </row>
    <row r="23510" spans="2:6">
      <c r="B23510" s="29"/>
      <c r="C23510" s="29"/>
      <c r="D23510" s="167"/>
      <c r="E23510" s="172"/>
      <c r="F23510" s="512"/>
    </row>
    <row r="23511" spans="2:6">
      <c r="B23511" s="29"/>
      <c r="C23511" s="29"/>
      <c r="D23511" s="167"/>
      <c r="E23511" s="172"/>
      <c r="F23511" s="512"/>
    </row>
    <row r="23512" spans="2:6">
      <c r="B23512" s="29"/>
      <c r="C23512" s="29"/>
      <c r="D23512" s="167"/>
      <c r="E23512" s="172"/>
      <c r="F23512" s="512"/>
    </row>
    <row r="23513" spans="2:6">
      <c r="B23513" s="29"/>
      <c r="C23513" s="29"/>
      <c r="D23513" s="167"/>
      <c r="E23513" s="172"/>
      <c r="F23513" s="512"/>
    </row>
    <row r="23514" spans="2:6">
      <c r="B23514" s="29"/>
      <c r="C23514" s="29"/>
      <c r="D23514" s="167"/>
      <c r="E23514" s="172"/>
      <c r="F23514" s="512"/>
    </row>
    <row r="23515" spans="2:6">
      <c r="B23515" s="29"/>
      <c r="C23515" s="29"/>
      <c r="D23515" s="167"/>
      <c r="E23515" s="172"/>
      <c r="F23515" s="512"/>
    </row>
    <row r="23516" spans="2:6">
      <c r="B23516" s="29"/>
      <c r="C23516" s="29"/>
      <c r="D23516" s="167"/>
      <c r="E23516" s="172"/>
      <c r="F23516" s="512"/>
    </row>
    <row r="23517" spans="2:6">
      <c r="B23517" s="29"/>
      <c r="C23517" s="29"/>
      <c r="D23517" s="167"/>
      <c r="E23517" s="172"/>
      <c r="F23517" s="512"/>
    </row>
    <row r="23518" spans="2:6">
      <c r="B23518" s="29"/>
      <c r="C23518" s="29"/>
      <c r="D23518" s="167"/>
      <c r="E23518" s="172"/>
      <c r="F23518" s="512"/>
    </row>
    <row r="23519" spans="2:6">
      <c r="B23519" s="29"/>
      <c r="C23519" s="29"/>
      <c r="D23519" s="167"/>
      <c r="E23519" s="172"/>
      <c r="F23519" s="512"/>
    </row>
    <row r="23520" spans="2:6">
      <c r="B23520" s="29"/>
      <c r="C23520" s="29"/>
      <c r="D23520" s="167"/>
      <c r="E23520" s="172"/>
      <c r="F23520" s="512"/>
    </row>
    <row r="23521" spans="2:6">
      <c r="B23521" s="29"/>
      <c r="C23521" s="29"/>
      <c r="D23521" s="167"/>
      <c r="E23521" s="172"/>
      <c r="F23521" s="512"/>
    </row>
    <row r="23522" spans="2:6">
      <c r="B23522" s="29"/>
      <c r="C23522" s="29"/>
      <c r="D23522" s="167"/>
      <c r="E23522" s="172"/>
      <c r="F23522" s="512"/>
    </row>
    <row r="23523" spans="2:6">
      <c r="B23523" s="29"/>
      <c r="C23523" s="29"/>
      <c r="D23523" s="167"/>
      <c r="E23523" s="172"/>
      <c r="F23523" s="512"/>
    </row>
    <row r="23524" spans="2:6">
      <c r="B23524" s="29"/>
      <c r="C23524" s="29"/>
      <c r="D23524" s="167"/>
      <c r="E23524" s="172"/>
      <c r="F23524" s="512"/>
    </row>
    <row r="23525" spans="2:6">
      <c r="B23525" s="29"/>
      <c r="C23525" s="29"/>
      <c r="D23525" s="167"/>
      <c r="E23525" s="172"/>
      <c r="F23525" s="512"/>
    </row>
    <row r="23526" spans="2:6">
      <c r="B23526" s="29"/>
      <c r="C23526" s="29"/>
      <c r="D23526" s="167"/>
      <c r="E23526" s="172"/>
      <c r="F23526" s="512"/>
    </row>
    <row r="23527" spans="2:6">
      <c r="B23527" s="29"/>
      <c r="C23527" s="29"/>
      <c r="D23527" s="167"/>
      <c r="E23527" s="172"/>
      <c r="F23527" s="512"/>
    </row>
    <row r="23528" spans="2:6">
      <c r="B23528" s="29"/>
      <c r="C23528" s="29"/>
      <c r="D23528" s="167"/>
      <c r="E23528" s="172"/>
      <c r="F23528" s="512"/>
    </row>
    <row r="23529" spans="2:6">
      <c r="B23529" s="29"/>
      <c r="C23529" s="29"/>
      <c r="D23529" s="167"/>
      <c r="E23529" s="172"/>
      <c r="F23529" s="512"/>
    </row>
    <row r="23530" spans="2:6">
      <c r="B23530" s="29"/>
      <c r="C23530" s="29"/>
      <c r="D23530" s="167"/>
      <c r="E23530" s="172"/>
      <c r="F23530" s="512"/>
    </row>
    <row r="23531" spans="2:6">
      <c r="B23531" s="29"/>
      <c r="C23531" s="29"/>
      <c r="D23531" s="167"/>
      <c r="E23531" s="172"/>
      <c r="F23531" s="512"/>
    </row>
    <row r="23532" spans="2:6">
      <c r="B23532" s="29"/>
      <c r="C23532" s="29"/>
      <c r="D23532" s="167"/>
      <c r="E23532" s="172"/>
      <c r="F23532" s="512"/>
    </row>
    <row r="23533" spans="2:6">
      <c r="B23533" s="29"/>
      <c r="C23533" s="29"/>
      <c r="D23533" s="167"/>
      <c r="E23533" s="172"/>
      <c r="F23533" s="512"/>
    </row>
    <row r="23534" spans="2:6">
      <c r="B23534" s="29"/>
      <c r="C23534" s="29"/>
      <c r="D23534" s="167"/>
      <c r="E23534" s="172"/>
      <c r="F23534" s="512"/>
    </row>
    <row r="23535" spans="2:6">
      <c r="B23535" s="29"/>
      <c r="C23535" s="29"/>
      <c r="D23535" s="167"/>
      <c r="E23535" s="172"/>
      <c r="F23535" s="512"/>
    </row>
    <row r="23536" spans="2:6">
      <c r="B23536" s="29"/>
      <c r="C23536" s="29"/>
      <c r="D23536" s="167"/>
      <c r="E23536" s="172"/>
      <c r="F23536" s="512"/>
    </row>
    <row r="23537" spans="2:6">
      <c r="B23537" s="29"/>
      <c r="C23537" s="29"/>
      <c r="D23537" s="167"/>
      <c r="E23537" s="172"/>
      <c r="F23537" s="512"/>
    </row>
    <row r="23538" spans="2:6">
      <c r="B23538" s="29"/>
      <c r="C23538" s="29"/>
      <c r="D23538" s="167"/>
      <c r="E23538" s="172"/>
      <c r="F23538" s="512"/>
    </row>
    <row r="23539" spans="2:6">
      <c r="B23539" s="29"/>
      <c r="C23539" s="29"/>
      <c r="D23539" s="167"/>
      <c r="E23539" s="172"/>
      <c r="F23539" s="512"/>
    </row>
    <row r="23540" spans="2:6">
      <c r="B23540" s="29"/>
      <c r="C23540" s="29"/>
      <c r="D23540" s="167"/>
      <c r="E23540" s="172"/>
      <c r="F23540" s="512"/>
    </row>
    <row r="23541" spans="2:6">
      <c r="B23541" s="29"/>
      <c r="C23541" s="29"/>
      <c r="D23541" s="167"/>
      <c r="E23541" s="172"/>
      <c r="F23541" s="512"/>
    </row>
    <row r="23542" spans="2:6">
      <c r="B23542" s="29"/>
      <c r="C23542" s="29"/>
      <c r="D23542" s="167"/>
      <c r="E23542" s="172"/>
      <c r="F23542" s="512"/>
    </row>
    <row r="23543" spans="2:6">
      <c r="B23543" s="29"/>
      <c r="C23543" s="29"/>
      <c r="D23543" s="167"/>
      <c r="E23543" s="172"/>
      <c r="F23543" s="512"/>
    </row>
    <row r="23544" spans="2:6">
      <c r="B23544" s="29"/>
      <c r="C23544" s="29"/>
      <c r="D23544" s="167"/>
      <c r="E23544" s="172"/>
      <c r="F23544" s="512"/>
    </row>
    <row r="23545" spans="2:6">
      <c r="B23545" s="29"/>
      <c r="C23545" s="29"/>
      <c r="D23545" s="167"/>
      <c r="E23545" s="172"/>
      <c r="F23545" s="512"/>
    </row>
    <row r="23546" spans="2:6">
      <c r="B23546" s="29"/>
      <c r="C23546" s="29"/>
      <c r="D23546" s="167"/>
      <c r="E23546" s="172"/>
      <c r="F23546" s="512"/>
    </row>
    <row r="23547" spans="2:6">
      <c r="B23547" s="29"/>
      <c r="C23547" s="29"/>
      <c r="D23547" s="167"/>
      <c r="E23547" s="172"/>
      <c r="F23547" s="512"/>
    </row>
    <row r="23548" spans="2:6">
      <c r="B23548" s="29"/>
      <c r="C23548" s="29"/>
      <c r="D23548" s="167"/>
      <c r="E23548" s="172"/>
      <c r="F23548" s="512"/>
    </row>
    <row r="23549" spans="2:6">
      <c r="B23549" s="29"/>
      <c r="C23549" s="29"/>
      <c r="D23549" s="167"/>
      <c r="E23549" s="172"/>
      <c r="F23549" s="512"/>
    </row>
    <row r="23550" spans="2:6">
      <c r="B23550" s="29"/>
      <c r="C23550" s="29"/>
      <c r="D23550" s="167"/>
      <c r="E23550" s="172"/>
      <c r="F23550" s="512"/>
    </row>
    <row r="23551" spans="2:6">
      <c r="B23551" s="29"/>
      <c r="C23551" s="29"/>
      <c r="D23551" s="167"/>
      <c r="E23551" s="172"/>
      <c r="F23551" s="512"/>
    </row>
    <row r="23552" spans="2:6">
      <c r="B23552" s="29"/>
      <c r="C23552" s="29"/>
      <c r="D23552" s="167"/>
      <c r="E23552" s="172"/>
      <c r="F23552" s="512"/>
    </row>
    <row r="23553" spans="2:6">
      <c r="B23553" s="29"/>
      <c r="C23553" s="29"/>
      <c r="D23553" s="167"/>
      <c r="E23553" s="172"/>
      <c r="F23553" s="512"/>
    </row>
    <row r="23554" spans="2:6">
      <c r="B23554" s="29"/>
      <c r="C23554" s="29"/>
      <c r="D23554" s="167"/>
      <c r="E23554" s="172"/>
      <c r="F23554" s="512"/>
    </row>
    <row r="23555" spans="2:6">
      <c r="B23555" s="29"/>
      <c r="C23555" s="29"/>
      <c r="D23555" s="167"/>
      <c r="E23555" s="172"/>
      <c r="F23555" s="512"/>
    </row>
    <row r="23556" spans="2:6">
      <c r="B23556" s="29"/>
      <c r="C23556" s="29"/>
      <c r="D23556" s="167"/>
      <c r="E23556" s="172"/>
      <c r="F23556" s="512"/>
    </row>
    <row r="23557" spans="2:6">
      <c r="B23557" s="29"/>
      <c r="C23557" s="29"/>
      <c r="D23557" s="167"/>
      <c r="E23557" s="172"/>
      <c r="F23557" s="512"/>
    </row>
    <row r="23558" spans="2:6">
      <c r="B23558" s="29"/>
      <c r="C23558" s="29"/>
      <c r="D23558" s="167"/>
      <c r="E23558" s="172"/>
      <c r="F23558" s="512"/>
    </row>
    <row r="23559" spans="2:6">
      <c r="B23559" s="29"/>
      <c r="C23559" s="29"/>
      <c r="D23559" s="167"/>
      <c r="E23559" s="172"/>
      <c r="F23559" s="512"/>
    </row>
    <row r="23560" spans="2:6">
      <c r="B23560" s="29"/>
      <c r="C23560" s="29"/>
      <c r="D23560" s="167"/>
      <c r="E23560" s="172"/>
      <c r="F23560" s="512"/>
    </row>
    <row r="23561" spans="2:6">
      <c r="B23561" s="29"/>
      <c r="C23561" s="29"/>
      <c r="D23561" s="167"/>
      <c r="E23561" s="172"/>
      <c r="F23561" s="512"/>
    </row>
    <row r="23562" spans="2:6">
      <c r="B23562" s="29"/>
      <c r="C23562" s="29"/>
      <c r="D23562" s="167"/>
      <c r="E23562" s="172"/>
      <c r="F23562" s="512"/>
    </row>
    <row r="23563" spans="2:6">
      <c r="B23563" s="29"/>
      <c r="C23563" s="29"/>
      <c r="D23563" s="167"/>
      <c r="E23563" s="172"/>
      <c r="F23563" s="512"/>
    </row>
    <row r="23564" spans="2:6">
      <c r="B23564" s="29"/>
      <c r="C23564" s="29"/>
      <c r="D23564" s="167"/>
      <c r="E23564" s="172"/>
      <c r="F23564" s="512"/>
    </row>
    <row r="23565" spans="2:6">
      <c r="B23565" s="29"/>
      <c r="C23565" s="29"/>
      <c r="D23565" s="167"/>
      <c r="E23565" s="172"/>
      <c r="F23565" s="512"/>
    </row>
    <row r="23566" spans="2:6">
      <c r="B23566" s="29"/>
      <c r="C23566" s="29"/>
      <c r="D23566" s="167"/>
      <c r="E23566" s="172"/>
      <c r="F23566" s="512"/>
    </row>
    <row r="23567" spans="2:6">
      <c r="B23567" s="29"/>
      <c r="C23567" s="29"/>
      <c r="D23567" s="167"/>
      <c r="E23567" s="172"/>
      <c r="F23567" s="512"/>
    </row>
    <row r="23568" spans="2:6">
      <c r="B23568" s="29"/>
      <c r="C23568" s="29"/>
      <c r="D23568" s="167"/>
      <c r="E23568" s="172"/>
      <c r="F23568" s="512"/>
    </row>
    <row r="23569" spans="2:6">
      <c r="B23569" s="29"/>
      <c r="C23569" s="29"/>
      <c r="D23569" s="167"/>
      <c r="E23569" s="172"/>
      <c r="F23569" s="512"/>
    </row>
    <row r="23570" spans="2:6">
      <c r="B23570" s="29"/>
      <c r="C23570" s="29"/>
      <c r="D23570" s="167"/>
      <c r="E23570" s="172"/>
      <c r="F23570" s="512"/>
    </row>
    <row r="23571" spans="2:6">
      <c r="B23571" s="29"/>
      <c r="C23571" s="29"/>
      <c r="D23571" s="167"/>
      <c r="E23571" s="172"/>
      <c r="F23571" s="512"/>
    </row>
    <row r="23572" spans="2:6">
      <c r="B23572" s="29"/>
      <c r="C23572" s="29"/>
      <c r="D23572" s="167"/>
      <c r="E23572" s="172"/>
      <c r="F23572" s="512"/>
    </row>
    <row r="23573" spans="2:6">
      <c r="B23573" s="29"/>
      <c r="C23573" s="29"/>
      <c r="D23573" s="167"/>
      <c r="E23573" s="172"/>
      <c r="F23573" s="512"/>
    </row>
    <row r="23574" spans="2:6">
      <c r="B23574" s="29"/>
      <c r="C23574" s="29"/>
      <c r="D23574" s="167"/>
      <c r="E23574" s="172"/>
      <c r="F23574" s="512"/>
    </row>
    <row r="23575" spans="2:6">
      <c r="B23575" s="29"/>
      <c r="C23575" s="29"/>
      <c r="D23575" s="167"/>
      <c r="E23575" s="172"/>
      <c r="F23575" s="512"/>
    </row>
    <row r="23576" spans="2:6">
      <c r="B23576" s="29"/>
      <c r="C23576" s="29"/>
      <c r="D23576" s="167"/>
      <c r="E23576" s="172"/>
      <c r="F23576" s="512"/>
    </row>
    <row r="23577" spans="2:6">
      <c r="B23577" s="29"/>
      <c r="C23577" s="29"/>
      <c r="D23577" s="167"/>
      <c r="E23577" s="172"/>
      <c r="F23577" s="512"/>
    </row>
    <row r="23578" spans="2:6">
      <c r="B23578" s="29"/>
      <c r="C23578" s="29"/>
      <c r="D23578" s="167"/>
      <c r="E23578" s="172"/>
      <c r="F23578" s="512"/>
    </row>
    <row r="23579" spans="2:6">
      <c r="B23579" s="29"/>
      <c r="C23579" s="29"/>
      <c r="D23579" s="167"/>
      <c r="E23579" s="172"/>
      <c r="F23579" s="512"/>
    </row>
    <row r="23580" spans="2:6">
      <c r="B23580" s="29"/>
      <c r="C23580" s="29"/>
      <c r="D23580" s="167"/>
      <c r="E23580" s="172"/>
      <c r="F23580" s="512"/>
    </row>
    <row r="23581" spans="2:6">
      <c r="B23581" s="29"/>
      <c r="C23581" s="29"/>
      <c r="D23581" s="167"/>
      <c r="E23581" s="172"/>
      <c r="F23581" s="512"/>
    </row>
    <row r="23582" spans="2:6">
      <c r="B23582" s="29"/>
      <c r="C23582" s="29"/>
      <c r="D23582" s="167"/>
      <c r="E23582" s="172"/>
      <c r="F23582" s="512"/>
    </row>
    <row r="23583" spans="2:6">
      <c r="B23583" s="29"/>
      <c r="C23583" s="29"/>
      <c r="D23583" s="167"/>
      <c r="E23583" s="172"/>
      <c r="F23583" s="512"/>
    </row>
    <row r="23584" spans="2:6">
      <c r="B23584" s="29"/>
      <c r="C23584" s="29"/>
      <c r="D23584" s="167"/>
      <c r="E23584" s="172"/>
      <c r="F23584" s="512"/>
    </row>
    <row r="23585" spans="2:6">
      <c r="B23585" s="29"/>
      <c r="C23585" s="29"/>
      <c r="D23585" s="167"/>
      <c r="E23585" s="172"/>
      <c r="F23585" s="512"/>
    </row>
    <row r="23586" spans="2:6">
      <c r="B23586" s="29"/>
      <c r="C23586" s="29"/>
      <c r="D23586" s="167"/>
      <c r="E23586" s="172"/>
      <c r="F23586" s="512"/>
    </row>
    <row r="23587" spans="2:6">
      <c r="B23587" s="29"/>
      <c r="C23587" s="29"/>
      <c r="D23587" s="167"/>
      <c r="E23587" s="172"/>
      <c r="F23587" s="512"/>
    </row>
    <row r="23588" spans="2:6">
      <c r="B23588" s="29"/>
      <c r="C23588" s="29"/>
      <c r="D23588" s="167"/>
      <c r="E23588" s="172"/>
      <c r="F23588" s="512"/>
    </row>
    <row r="23589" spans="2:6">
      <c r="B23589" s="29"/>
      <c r="C23589" s="29"/>
      <c r="D23589" s="167"/>
      <c r="E23589" s="172"/>
      <c r="F23589" s="512"/>
    </row>
    <row r="23590" spans="2:6">
      <c r="B23590" s="29"/>
      <c r="C23590" s="29"/>
      <c r="D23590" s="167"/>
      <c r="E23590" s="172"/>
      <c r="F23590" s="512"/>
    </row>
    <row r="23591" spans="2:6">
      <c r="B23591" s="29"/>
      <c r="C23591" s="29"/>
      <c r="D23591" s="167"/>
      <c r="E23591" s="172"/>
      <c r="F23591" s="512"/>
    </row>
    <row r="23592" spans="2:6">
      <c r="B23592" s="29"/>
      <c r="C23592" s="29"/>
      <c r="D23592" s="167"/>
      <c r="E23592" s="172"/>
      <c r="F23592" s="512"/>
    </row>
    <row r="23593" spans="2:6">
      <c r="B23593" s="29"/>
      <c r="C23593" s="29"/>
      <c r="D23593" s="167"/>
      <c r="E23593" s="172"/>
      <c r="F23593" s="512"/>
    </row>
    <row r="23594" spans="2:6">
      <c r="B23594" s="29"/>
      <c r="C23594" s="29"/>
      <c r="D23594" s="167"/>
      <c r="E23594" s="172"/>
      <c r="F23594" s="512"/>
    </row>
    <row r="23595" spans="2:6">
      <c r="B23595" s="29"/>
      <c r="C23595" s="29"/>
      <c r="D23595" s="167"/>
      <c r="E23595" s="172"/>
      <c r="F23595" s="512"/>
    </row>
    <row r="23596" spans="2:6">
      <c r="B23596" s="29"/>
      <c r="C23596" s="29"/>
      <c r="D23596" s="167"/>
      <c r="E23596" s="172"/>
      <c r="F23596" s="512"/>
    </row>
    <row r="23597" spans="2:6">
      <c r="B23597" s="29"/>
      <c r="C23597" s="29"/>
      <c r="D23597" s="167"/>
      <c r="E23597" s="172"/>
      <c r="F23597" s="512"/>
    </row>
    <row r="23598" spans="2:6">
      <c r="B23598" s="29"/>
      <c r="C23598" s="29"/>
      <c r="D23598" s="167"/>
      <c r="E23598" s="172"/>
      <c r="F23598" s="512"/>
    </row>
    <row r="23599" spans="2:6">
      <c r="B23599" s="29"/>
      <c r="C23599" s="29"/>
      <c r="D23599" s="167"/>
      <c r="E23599" s="172"/>
      <c r="F23599" s="512"/>
    </row>
    <row r="23600" spans="2:6">
      <c r="B23600" s="29"/>
      <c r="C23600" s="29"/>
      <c r="D23600" s="167"/>
      <c r="E23600" s="172"/>
      <c r="F23600" s="512"/>
    </row>
    <row r="23601" spans="2:6">
      <c r="B23601" s="29"/>
      <c r="C23601" s="29"/>
      <c r="D23601" s="167"/>
      <c r="E23601" s="172"/>
      <c r="F23601" s="512"/>
    </row>
    <row r="23602" spans="2:6">
      <c r="B23602" s="29"/>
      <c r="C23602" s="29"/>
      <c r="D23602" s="167"/>
      <c r="E23602" s="172"/>
      <c r="F23602" s="512"/>
    </row>
    <row r="23603" spans="2:6">
      <c r="B23603" s="29"/>
      <c r="C23603" s="29"/>
      <c r="D23603" s="167"/>
      <c r="E23603" s="172"/>
      <c r="F23603" s="512"/>
    </row>
    <row r="23604" spans="2:6">
      <c r="B23604" s="29"/>
      <c r="C23604" s="29"/>
      <c r="D23604" s="167"/>
      <c r="E23604" s="172"/>
      <c r="F23604" s="512"/>
    </row>
    <row r="23605" spans="2:6">
      <c r="B23605" s="29"/>
      <c r="C23605" s="29"/>
      <c r="D23605" s="167"/>
      <c r="E23605" s="172"/>
      <c r="F23605" s="512"/>
    </row>
    <row r="23606" spans="2:6">
      <c r="B23606" s="29"/>
      <c r="C23606" s="29"/>
      <c r="D23606" s="167"/>
      <c r="E23606" s="172"/>
      <c r="F23606" s="512"/>
    </row>
    <row r="23607" spans="2:6">
      <c r="B23607" s="29"/>
      <c r="C23607" s="29"/>
      <c r="D23607" s="167"/>
      <c r="E23607" s="172"/>
      <c r="F23607" s="512"/>
    </row>
    <row r="23608" spans="2:6">
      <c r="B23608" s="29"/>
      <c r="C23608" s="29"/>
      <c r="D23608" s="167"/>
      <c r="E23608" s="172"/>
      <c r="F23608" s="512"/>
    </row>
    <row r="23609" spans="2:6">
      <c r="B23609" s="29"/>
      <c r="C23609" s="29"/>
      <c r="D23609" s="167"/>
      <c r="E23609" s="172"/>
      <c r="F23609" s="512"/>
    </row>
    <row r="23610" spans="2:6">
      <c r="B23610" s="29"/>
      <c r="C23610" s="29"/>
      <c r="D23610" s="167"/>
      <c r="E23610" s="172"/>
      <c r="F23610" s="512"/>
    </row>
    <row r="23611" spans="2:6">
      <c r="B23611" s="29"/>
      <c r="C23611" s="29"/>
      <c r="D23611" s="167"/>
      <c r="E23611" s="172"/>
      <c r="F23611" s="512"/>
    </row>
    <row r="23612" spans="2:6">
      <c r="B23612" s="29"/>
      <c r="C23612" s="29"/>
      <c r="D23612" s="167"/>
      <c r="E23612" s="172"/>
      <c r="F23612" s="512"/>
    </row>
    <row r="23613" spans="2:6">
      <c r="B23613" s="29"/>
      <c r="C23613" s="29"/>
      <c r="D23613" s="167"/>
      <c r="E23613" s="172"/>
      <c r="F23613" s="512"/>
    </row>
    <row r="23614" spans="2:6">
      <c r="B23614" s="29"/>
      <c r="C23614" s="29"/>
      <c r="D23614" s="167"/>
      <c r="E23614" s="172"/>
      <c r="F23614" s="512"/>
    </row>
    <row r="23615" spans="2:6">
      <c r="B23615" s="29"/>
      <c r="C23615" s="29"/>
      <c r="D23615" s="167"/>
      <c r="E23615" s="172"/>
      <c r="F23615" s="512"/>
    </row>
    <row r="23616" spans="2:6">
      <c r="B23616" s="29"/>
      <c r="C23616" s="29"/>
      <c r="D23616" s="167"/>
      <c r="E23616" s="172"/>
      <c r="F23616" s="512"/>
    </row>
    <row r="23617" spans="2:6">
      <c r="B23617" s="29"/>
      <c r="C23617" s="29"/>
      <c r="D23617" s="167"/>
      <c r="E23617" s="172"/>
      <c r="F23617" s="512"/>
    </row>
    <row r="23618" spans="2:6">
      <c r="B23618" s="29"/>
      <c r="C23618" s="29"/>
      <c r="D23618" s="167"/>
      <c r="E23618" s="172"/>
      <c r="F23618" s="512"/>
    </row>
    <row r="23619" spans="2:6">
      <c r="B23619" s="29"/>
      <c r="C23619" s="29"/>
      <c r="D23619" s="167"/>
      <c r="E23619" s="172"/>
      <c r="F23619" s="512"/>
    </row>
    <row r="23620" spans="2:6">
      <c r="B23620" s="29"/>
      <c r="C23620" s="29"/>
      <c r="D23620" s="167"/>
      <c r="E23620" s="172"/>
      <c r="F23620" s="512"/>
    </row>
    <row r="23621" spans="2:6">
      <c r="B23621" s="29"/>
      <c r="C23621" s="29"/>
      <c r="D23621" s="167"/>
      <c r="E23621" s="172"/>
      <c r="F23621" s="512"/>
    </row>
    <row r="23622" spans="2:6">
      <c r="B23622" s="29"/>
      <c r="C23622" s="29"/>
      <c r="D23622" s="167"/>
      <c r="E23622" s="172"/>
      <c r="F23622" s="512"/>
    </row>
    <row r="23623" spans="2:6">
      <c r="B23623" s="29"/>
      <c r="C23623" s="29"/>
      <c r="D23623" s="167"/>
      <c r="E23623" s="172"/>
      <c r="F23623" s="512"/>
    </row>
    <row r="23624" spans="2:6">
      <c r="B23624" s="29"/>
      <c r="C23624" s="29"/>
      <c r="D23624" s="167"/>
      <c r="E23624" s="172"/>
      <c r="F23624" s="512"/>
    </row>
    <row r="23625" spans="2:6">
      <c r="B23625" s="29"/>
      <c r="C23625" s="29"/>
      <c r="D23625" s="167"/>
      <c r="E23625" s="172"/>
      <c r="F23625" s="512"/>
    </row>
    <row r="23626" spans="2:6">
      <c r="B23626" s="29"/>
      <c r="C23626" s="29"/>
      <c r="D23626" s="167"/>
      <c r="E23626" s="172"/>
      <c r="F23626" s="512"/>
    </row>
    <row r="23627" spans="2:6">
      <c r="B23627" s="29"/>
      <c r="C23627" s="29"/>
      <c r="D23627" s="167"/>
      <c r="E23627" s="172"/>
      <c r="F23627" s="512"/>
    </row>
    <row r="23628" spans="2:6">
      <c r="B23628" s="29"/>
      <c r="C23628" s="29"/>
      <c r="D23628" s="167"/>
      <c r="E23628" s="172"/>
      <c r="F23628" s="512"/>
    </row>
    <row r="23629" spans="2:6">
      <c r="B23629" s="29"/>
      <c r="C23629" s="29"/>
      <c r="D23629" s="167"/>
      <c r="E23629" s="172"/>
      <c r="F23629" s="512"/>
    </row>
    <row r="23630" spans="2:6">
      <c r="B23630" s="29"/>
      <c r="C23630" s="29"/>
      <c r="D23630" s="167"/>
      <c r="E23630" s="172"/>
      <c r="F23630" s="512"/>
    </row>
    <row r="23631" spans="2:6">
      <c r="B23631" s="29"/>
      <c r="C23631" s="29"/>
      <c r="D23631" s="167"/>
      <c r="E23631" s="172"/>
      <c r="F23631" s="512"/>
    </row>
    <row r="23632" spans="2:6">
      <c r="B23632" s="29"/>
      <c r="C23632" s="29"/>
      <c r="D23632" s="167"/>
      <c r="E23632" s="172"/>
      <c r="F23632" s="512"/>
    </row>
    <row r="23633" spans="2:6">
      <c r="B23633" s="29"/>
      <c r="C23633" s="29"/>
      <c r="D23633" s="167"/>
      <c r="E23633" s="172"/>
      <c r="F23633" s="512"/>
    </row>
    <row r="23634" spans="2:6">
      <c r="B23634" s="29"/>
      <c r="C23634" s="29"/>
      <c r="D23634" s="167"/>
      <c r="E23634" s="172"/>
      <c r="F23634" s="512"/>
    </row>
    <row r="23635" spans="2:6">
      <c r="B23635" s="29"/>
      <c r="C23635" s="29"/>
      <c r="D23635" s="167"/>
      <c r="E23635" s="172"/>
      <c r="F23635" s="512"/>
    </row>
    <row r="23636" spans="2:6">
      <c r="B23636" s="29"/>
      <c r="C23636" s="29"/>
      <c r="D23636" s="167"/>
      <c r="E23636" s="172"/>
      <c r="F23636" s="512"/>
    </row>
    <row r="23637" spans="2:6">
      <c r="B23637" s="29"/>
      <c r="C23637" s="29"/>
      <c r="D23637" s="167"/>
      <c r="E23637" s="172"/>
      <c r="F23637" s="512"/>
    </row>
    <row r="23638" spans="2:6">
      <c r="B23638" s="29"/>
      <c r="C23638" s="29"/>
      <c r="D23638" s="167"/>
      <c r="E23638" s="172"/>
      <c r="F23638" s="512"/>
    </row>
    <row r="23639" spans="2:6">
      <c r="B23639" s="29"/>
      <c r="C23639" s="29"/>
      <c r="D23639" s="167"/>
      <c r="E23639" s="172"/>
      <c r="F23639" s="512"/>
    </row>
    <row r="23640" spans="2:6">
      <c r="B23640" s="29"/>
      <c r="C23640" s="29"/>
      <c r="D23640" s="167"/>
      <c r="E23640" s="172"/>
      <c r="F23640" s="512"/>
    </row>
    <row r="23641" spans="2:6">
      <c r="B23641" s="29"/>
      <c r="C23641" s="29"/>
      <c r="D23641" s="167"/>
      <c r="E23641" s="172"/>
      <c r="F23641" s="512"/>
    </row>
    <row r="23642" spans="2:6">
      <c r="B23642" s="29"/>
      <c r="C23642" s="29"/>
      <c r="D23642" s="167"/>
      <c r="E23642" s="172"/>
      <c r="F23642" s="512"/>
    </row>
    <row r="23643" spans="2:6">
      <c r="B23643" s="29"/>
      <c r="C23643" s="29"/>
      <c r="D23643" s="167"/>
      <c r="E23643" s="172"/>
      <c r="F23643" s="512"/>
    </row>
    <row r="23644" spans="2:6">
      <c r="B23644" s="29"/>
      <c r="C23644" s="29"/>
      <c r="D23644" s="167"/>
      <c r="E23644" s="172"/>
      <c r="F23644" s="512"/>
    </row>
    <row r="23645" spans="2:6">
      <c r="B23645" s="29"/>
      <c r="C23645" s="29"/>
      <c r="D23645" s="167"/>
      <c r="E23645" s="172"/>
      <c r="F23645" s="512"/>
    </row>
    <row r="23646" spans="2:6">
      <c r="B23646" s="29"/>
      <c r="C23646" s="29"/>
      <c r="D23646" s="167"/>
      <c r="E23646" s="172"/>
      <c r="F23646" s="512"/>
    </row>
    <row r="23647" spans="2:6">
      <c r="B23647" s="29"/>
      <c r="C23647" s="29"/>
      <c r="D23647" s="167"/>
      <c r="E23647" s="172"/>
      <c r="F23647" s="512"/>
    </row>
    <row r="23648" spans="2:6">
      <c r="B23648" s="29"/>
      <c r="C23648" s="29"/>
      <c r="D23648" s="167"/>
      <c r="E23648" s="172"/>
      <c r="F23648" s="512"/>
    </row>
    <row r="23649" spans="2:6">
      <c r="B23649" s="29"/>
      <c r="C23649" s="29"/>
      <c r="D23649" s="167"/>
      <c r="E23649" s="172"/>
      <c r="F23649" s="512"/>
    </row>
    <row r="23650" spans="2:6">
      <c r="B23650" s="29"/>
      <c r="C23650" s="29"/>
      <c r="D23650" s="167"/>
      <c r="E23650" s="172"/>
      <c r="F23650" s="512"/>
    </row>
    <row r="23651" spans="2:6">
      <c r="B23651" s="29"/>
      <c r="C23651" s="29"/>
      <c r="D23651" s="167"/>
      <c r="E23651" s="172"/>
      <c r="F23651" s="512"/>
    </row>
    <row r="23652" spans="2:6">
      <c r="B23652" s="29"/>
      <c r="C23652" s="29"/>
      <c r="D23652" s="167"/>
      <c r="E23652" s="172"/>
      <c r="F23652" s="512"/>
    </row>
    <row r="23653" spans="2:6">
      <c r="B23653" s="29"/>
      <c r="C23653" s="29"/>
      <c r="D23653" s="167"/>
      <c r="E23653" s="172"/>
      <c r="F23653" s="512"/>
    </row>
    <row r="23654" spans="2:6">
      <c r="B23654" s="29"/>
      <c r="C23654" s="29"/>
      <c r="D23654" s="167"/>
      <c r="E23654" s="172"/>
      <c r="F23654" s="512"/>
    </row>
    <row r="23655" spans="2:6">
      <c r="B23655" s="29"/>
      <c r="C23655" s="29"/>
      <c r="D23655" s="167"/>
      <c r="E23655" s="172"/>
      <c r="F23655" s="512"/>
    </row>
    <row r="23656" spans="2:6">
      <c r="B23656" s="29"/>
      <c r="C23656" s="29"/>
      <c r="D23656" s="167"/>
      <c r="E23656" s="172"/>
      <c r="F23656" s="512"/>
    </row>
    <row r="23657" spans="2:6">
      <c r="B23657" s="29"/>
      <c r="C23657" s="29"/>
      <c r="D23657" s="167"/>
      <c r="E23657" s="172"/>
      <c r="F23657" s="512"/>
    </row>
    <row r="23658" spans="2:6">
      <c r="B23658" s="29"/>
      <c r="C23658" s="29"/>
      <c r="D23658" s="167"/>
      <c r="E23658" s="172"/>
      <c r="F23658" s="512"/>
    </row>
    <row r="23659" spans="2:6">
      <c r="B23659" s="29"/>
      <c r="C23659" s="29"/>
      <c r="D23659" s="167"/>
      <c r="E23659" s="172"/>
      <c r="F23659" s="512"/>
    </row>
    <row r="23660" spans="2:6">
      <c r="B23660" s="29"/>
      <c r="C23660" s="29"/>
      <c r="D23660" s="167"/>
      <c r="E23660" s="172"/>
      <c r="F23660" s="512"/>
    </row>
    <row r="23661" spans="2:6">
      <c r="B23661" s="29"/>
      <c r="C23661" s="29"/>
      <c r="D23661" s="167"/>
      <c r="E23661" s="172"/>
      <c r="F23661" s="512"/>
    </row>
    <row r="23662" spans="2:6">
      <c r="B23662" s="29"/>
      <c r="C23662" s="29"/>
      <c r="D23662" s="167"/>
      <c r="E23662" s="172"/>
      <c r="F23662" s="512"/>
    </row>
    <row r="23663" spans="2:6">
      <c r="B23663" s="29"/>
      <c r="C23663" s="29"/>
      <c r="D23663" s="167"/>
      <c r="E23663" s="172"/>
      <c r="F23663" s="512"/>
    </row>
    <row r="23664" spans="2:6">
      <c r="B23664" s="29"/>
      <c r="C23664" s="29"/>
      <c r="D23664" s="167"/>
      <c r="E23664" s="172"/>
      <c r="F23664" s="512"/>
    </row>
    <row r="23665" spans="2:6">
      <c r="B23665" s="29"/>
      <c r="C23665" s="29"/>
      <c r="D23665" s="167"/>
      <c r="E23665" s="172"/>
      <c r="F23665" s="512"/>
    </row>
    <row r="23666" spans="2:6">
      <c r="B23666" s="29"/>
      <c r="C23666" s="29"/>
      <c r="D23666" s="167"/>
      <c r="E23666" s="172"/>
      <c r="F23666" s="512"/>
    </row>
    <row r="23667" spans="2:6">
      <c r="B23667" s="29"/>
      <c r="C23667" s="29"/>
      <c r="D23667" s="167"/>
      <c r="E23667" s="172"/>
      <c r="F23667" s="512"/>
    </row>
    <row r="23668" spans="2:6">
      <c r="B23668" s="29"/>
      <c r="C23668" s="29"/>
      <c r="D23668" s="167"/>
      <c r="E23668" s="172"/>
      <c r="F23668" s="512"/>
    </row>
    <row r="23669" spans="2:6">
      <c r="B23669" s="29"/>
      <c r="C23669" s="29"/>
      <c r="D23669" s="167"/>
      <c r="E23669" s="172"/>
      <c r="F23669" s="512"/>
    </row>
    <row r="23670" spans="2:6">
      <c r="B23670" s="29"/>
      <c r="C23670" s="29"/>
      <c r="D23670" s="167"/>
      <c r="E23670" s="172"/>
      <c r="F23670" s="512"/>
    </row>
    <row r="23671" spans="2:6">
      <c r="B23671" s="29"/>
      <c r="C23671" s="29"/>
      <c r="D23671" s="167"/>
      <c r="E23671" s="172"/>
      <c r="F23671" s="512"/>
    </row>
    <row r="23672" spans="2:6">
      <c r="B23672" s="29"/>
      <c r="C23672" s="29"/>
      <c r="D23672" s="167"/>
      <c r="E23672" s="172"/>
      <c r="F23672" s="512"/>
    </row>
    <row r="23673" spans="2:6">
      <c r="B23673" s="29"/>
      <c r="C23673" s="29"/>
      <c r="D23673" s="167"/>
      <c r="E23673" s="172"/>
      <c r="F23673" s="512"/>
    </row>
    <row r="23674" spans="2:6">
      <c r="B23674" s="29"/>
      <c r="C23674" s="29"/>
      <c r="D23674" s="167"/>
      <c r="E23674" s="172"/>
      <c r="F23674" s="512"/>
    </row>
    <row r="23675" spans="2:6">
      <c r="B23675" s="29"/>
      <c r="C23675" s="29"/>
      <c r="D23675" s="167"/>
      <c r="E23675" s="172"/>
      <c r="F23675" s="512"/>
    </row>
    <row r="23676" spans="2:6">
      <c r="B23676" s="29"/>
      <c r="C23676" s="29"/>
      <c r="D23676" s="167"/>
      <c r="E23676" s="172"/>
      <c r="F23676" s="512"/>
    </row>
    <row r="23677" spans="2:6">
      <c r="B23677" s="29"/>
      <c r="C23677" s="29"/>
      <c r="D23677" s="167"/>
      <c r="E23677" s="172"/>
      <c r="F23677" s="512"/>
    </row>
    <row r="23678" spans="2:6">
      <c r="B23678" s="29"/>
      <c r="C23678" s="29"/>
      <c r="D23678" s="167"/>
      <c r="E23678" s="172"/>
      <c r="F23678" s="512"/>
    </row>
    <row r="23679" spans="2:6">
      <c r="B23679" s="29"/>
      <c r="C23679" s="29"/>
      <c r="D23679" s="167"/>
      <c r="E23679" s="172"/>
      <c r="F23679" s="512"/>
    </row>
    <row r="23680" spans="2:6">
      <c r="B23680" s="29"/>
      <c r="C23680" s="29"/>
      <c r="D23680" s="167"/>
      <c r="E23680" s="172"/>
      <c r="F23680" s="512"/>
    </row>
    <row r="23681" spans="2:6">
      <c r="B23681" s="29"/>
      <c r="C23681" s="29"/>
      <c r="D23681" s="167"/>
      <c r="E23681" s="172"/>
      <c r="F23681" s="512"/>
    </row>
    <row r="23682" spans="2:6">
      <c r="B23682" s="29"/>
      <c r="C23682" s="29"/>
      <c r="D23682" s="167"/>
      <c r="E23682" s="172"/>
      <c r="F23682" s="512"/>
    </row>
    <row r="23683" spans="2:6">
      <c r="B23683" s="29"/>
      <c r="C23683" s="29"/>
      <c r="D23683" s="167"/>
      <c r="E23683" s="172"/>
      <c r="F23683" s="512"/>
    </row>
    <row r="23684" spans="2:6">
      <c r="B23684" s="29"/>
      <c r="C23684" s="29"/>
      <c r="D23684" s="167"/>
      <c r="E23684" s="172"/>
      <c r="F23684" s="512"/>
    </row>
    <row r="23685" spans="2:6">
      <c r="B23685" s="29"/>
      <c r="C23685" s="29"/>
      <c r="D23685" s="167"/>
      <c r="E23685" s="172"/>
      <c r="F23685" s="512"/>
    </row>
    <row r="23686" spans="2:6">
      <c r="B23686" s="29"/>
      <c r="C23686" s="29"/>
      <c r="D23686" s="167"/>
      <c r="E23686" s="172"/>
      <c r="F23686" s="512"/>
    </row>
    <row r="23687" spans="2:6">
      <c r="B23687" s="29"/>
      <c r="C23687" s="29"/>
      <c r="D23687" s="167"/>
      <c r="E23687" s="172"/>
      <c r="F23687" s="512"/>
    </row>
    <row r="23688" spans="2:6">
      <c r="B23688" s="29"/>
      <c r="C23688" s="29"/>
      <c r="D23688" s="167"/>
      <c r="E23688" s="172"/>
      <c r="F23688" s="512"/>
    </row>
    <row r="23689" spans="2:6">
      <c r="B23689" s="29"/>
      <c r="C23689" s="29"/>
      <c r="D23689" s="167"/>
      <c r="E23689" s="172"/>
      <c r="F23689" s="512"/>
    </row>
    <row r="23690" spans="2:6">
      <c r="B23690" s="29"/>
      <c r="C23690" s="29"/>
      <c r="D23690" s="167"/>
      <c r="E23690" s="172"/>
      <c r="F23690" s="512"/>
    </row>
    <row r="23691" spans="2:6">
      <c r="B23691" s="29"/>
      <c r="C23691" s="29"/>
      <c r="D23691" s="167"/>
      <c r="E23691" s="172"/>
      <c r="F23691" s="512"/>
    </row>
    <row r="23692" spans="2:6">
      <c r="B23692" s="29"/>
      <c r="C23692" s="29"/>
      <c r="D23692" s="167"/>
      <c r="E23692" s="172"/>
      <c r="F23692" s="512"/>
    </row>
    <row r="23693" spans="2:6">
      <c r="B23693" s="29"/>
      <c r="C23693" s="29"/>
      <c r="D23693" s="167"/>
      <c r="E23693" s="172"/>
      <c r="F23693" s="512"/>
    </row>
    <row r="23694" spans="2:6">
      <c r="B23694" s="29"/>
      <c r="C23694" s="29"/>
      <c r="D23694" s="167"/>
      <c r="E23694" s="172"/>
      <c r="F23694" s="512"/>
    </row>
    <row r="23695" spans="2:6">
      <c r="B23695" s="29"/>
      <c r="C23695" s="29"/>
      <c r="D23695" s="167"/>
      <c r="E23695" s="172"/>
      <c r="F23695" s="512"/>
    </row>
    <row r="23696" spans="2:6">
      <c r="B23696" s="29"/>
      <c r="C23696" s="29"/>
      <c r="D23696" s="167"/>
      <c r="E23696" s="172"/>
      <c r="F23696" s="512"/>
    </row>
    <row r="23697" spans="2:6">
      <c r="B23697" s="29"/>
      <c r="C23697" s="29"/>
      <c r="D23697" s="167"/>
      <c r="E23697" s="172"/>
      <c r="F23697" s="512"/>
    </row>
    <row r="23698" spans="2:6">
      <c r="B23698" s="29"/>
      <c r="C23698" s="29"/>
      <c r="D23698" s="167"/>
      <c r="E23698" s="172"/>
      <c r="F23698" s="512"/>
    </row>
    <row r="23699" spans="2:6">
      <c r="B23699" s="29"/>
      <c r="C23699" s="29"/>
      <c r="D23699" s="167"/>
      <c r="E23699" s="172"/>
      <c r="F23699" s="512"/>
    </row>
    <row r="23700" spans="2:6">
      <c r="B23700" s="29"/>
      <c r="C23700" s="29"/>
      <c r="D23700" s="167"/>
      <c r="E23700" s="172"/>
      <c r="F23700" s="512"/>
    </row>
    <row r="23701" spans="2:6">
      <c r="B23701" s="29"/>
      <c r="C23701" s="29"/>
      <c r="D23701" s="167"/>
      <c r="E23701" s="172"/>
      <c r="F23701" s="512"/>
    </row>
    <row r="23702" spans="2:6">
      <c r="B23702" s="29"/>
      <c r="C23702" s="29"/>
      <c r="D23702" s="167"/>
      <c r="E23702" s="172"/>
      <c r="F23702" s="512"/>
    </row>
    <row r="23703" spans="2:6">
      <c r="B23703" s="29"/>
      <c r="C23703" s="29"/>
      <c r="D23703" s="167"/>
      <c r="E23703" s="172"/>
      <c r="F23703" s="512"/>
    </row>
    <row r="23704" spans="2:6">
      <c r="B23704" s="29"/>
      <c r="C23704" s="29"/>
      <c r="D23704" s="167"/>
      <c r="E23704" s="172"/>
      <c r="F23704" s="512"/>
    </row>
    <row r="23705" spans="2:6">
      <c r="B23705" s="29"/>
      <c r="C23705" s="29"/>
      <c r="D23705" s="167"/>
      <c r="E23705" s="172"/>
      <c r="F23705" s="512"/>
    </row>
    <row r="23706" spans="2:6">
      <c r="B23706" s="29"/>
      <c r="C23706" s="29"/>
      <c r="D23706" s="167"/>
      <c r="E23706" s="172"/>
      <c r="F23706" s="512"/>
    </row>
    <row r="23707" spans="2:6">
      <c r="B23707" s="29"/>
      <c r="C23707" s="29"/>
      <c r="D23707" s="167"/>
      <c r="E23707" s="172"/>
      <c r="F23707" s="512"/>
    </row>
    <row r="23708" spans="2:6">
      <c r="B23708" s="29"/>
      <c r="C23708" s="29"/>
      <c r="D23708" s="167"/>
      <c r="E23708" s="172"/>
      <c r="F23708" s="512"/>
    </row>
    <row r="23709" spans="2:6">
      <c r="B23709" s="29"/>
      <c r="C23709" s="29"/>
      <c r="D23709" s="167"/>
      <c r="E23709" s="172"/>
      <c r="F23709" s="512"/>
    </row>
    <row r="23710" spans="2:6">
      <c r="B23710" s="29"/>
      <c r="C23710" s="29"/>
      <c r="D23710" s="167"/>
      <c r="E23710" s="172"/>
      <c r="F23710" s="512"/>
    </row>
    <row r="23711" spans="2:6">
      <c r="B23711" s="29"/>
      <c r="C23711" s="29"/>
      <c r="D23711" s="167"/>
      <c r="E23711" s="172"/>
      <c r="F23711" s="512"/>
    </row>
    <row r="23712" spans="2:6">
      <c r="B23712" s="29"/>
      <c r="C23712" s="29"/>
      <c r="D23712" s="167"/>
      <c r="E23712" s="172"/>
      <c r="F23712" s="512"/>
    </row>
    <row r="23713" spans="2:6">
      <c r="B23713" s="29"/>
      <c r="C23713" s="29"/>
      <c r="D23713" s="167"/>
      <c r="E23713" s="172"/>
      <c r="F23713" s="512"/>
    </row>
    <row r="23714" spans="2:6">
      <c r="B23714" s="29"/>
      <c r="C23714" s="29"/>
      <c r="D23714" s="167"/>
      <c r="E23714" s="172"/>
      <c r="F23714" s="512"/>
    </row>
    <row r="23715" spans="2:6">
      <c r="B23715" s="29"/>
      <c r="C23715" s="29"/>
      <c r="D23715" s="167"/>
      <c r="E23715" s="172"/>
      <c r="F23715" s="512"/>
    </row>
    <row r="23716" spans="2:6">
      <c r="B23716" s="29"/>
      <c r="C23716" s="29"/>
      <c r="D23716" s="167"/>
      <c r="E23716" s="172"/>
      <c r="F23716" s="512"/>
    </row>
    <row r="23717" spans="2:6">
      <c r="B23717" s="29"/>
      <c r="C23717" s="29"/>
      <c r="D23717" s="167"/>
      <c r="E23717" s="172"/>
      <c r="F23717" s="512"/>
    </row>
    <row r="23718" spans="2:6">
      <c r="B23718" s="29"/>
      <c r="C23718" s="29"/>
      <c r="D23718" s="167"/>
      <c r="E23718" s="172"/>
      <c r="F23718" s="512"/>
    </row>
    <row r="23719" spans="2:6">
      <c r="B23719" s="29"/>
      <c r="C23719" s="29"/>
      <c r="D23719" s="167"/>
      <c r="E23719" s="172"/>
      <c r="F23719" s="512"/>
    </row>
    <row r="23720" spans="2:6">
      <c r="B23720" s="29"/>
      <c r="C23720" s="29"/>
      <c r="D23720" s="167"/>
      <c r="E23720" s="172"/>
      <c r="F23720" s="512"/>
    </row>
    <row r="23721" spans="2:6">
      <c r="B23721" s="29"/>
      <c r="C23721" s="29"/>
      <c r="D23721" s="167"/>
      <c r="E23721" s="172"/>
      <c r="F23721" s="512"/>
    </row>
    <row r="23722" spans="2:6">
      <c r="B23722" s="29"/>
      <c r="C23722" s="29"/>
      <c r="D23722" s="167"/>
      <c r="E23722" s="172"/>
      <c r="F23722" s="512"/>
    </row>
    <row r="23723" spans="2:6">
      <c r="B23723" s="29"/>
      <c r="C23723" s="29"/>
      <c r="D23723" s="167"/>
      <c r="E23723" s="172"/>
      <c r="F23723" s="512"/>
    </row>
    <row r="23724" spans="2:6">
      <c r="B23724" s="29"/>
      <c r="C23724" s="29"/>
      <c r="D23724" s="167"/>
      <c r="E23724" s="172"/>
      <c r="F23724" s="512"/>
    </row>
    <row r="23725" spans="2:6">
      <c r="B23725" s="29"/>
      <c r="C23725" s="29"/>
      <c r="D23725" s="167"/>
      <c r="E23725" s="172"/>
      <c r="F23725" s="512"/>
    </row>
    <row r="23726" spans="2:6">
      <c r="B23726" s="29"/>
      <c r="C23726" s="29"/>
      <c r="D23726" s="167"/>
      <c r="E23726" s="172"/>
      <c r="F23726" s="512"/>
    </row>
    <row r="23727" spans="2:6">
      <c r="B23727" s="29"/>
      <c r="C23727" s="29"/>
      <c r="D23727" s="167"/>
      <c r="E23727" s="172"/>
      <c r="F23727" s="512"/>
    </row>
    <row r="23728" spans="2:6">
      <c r="B23728" s="29"/>
      <c r="C23728" s="29"/>
      <c r="D23728" s="167"/>
      <c r="E23728" s="172"/>
      <c r="F23728" s="512"/>
    </row>
    <row r="23729" spans="2:6">
      <c r="B23729" s="29"/>
      <c r="C23729" s="29"/>
      <c r="D23729" s="167"/>
      <c r="E23729" s="172"/>
      <c r="F23729" s="512"/>
    </row>
    <row r="23730" spans="2:6">
      <c r="B23730" s="29"/>
      <c r="C23730" s="29"/>
      <c r="D23730" s="167"/>
      <c r="E23730" s="172"/>
      <c r="F23730" s="512"/>
    </row>
    <row r="23731" spans="2:6">
      <c r="B23731" s="29"/>
      <c r="C23731" s="29"/>
      <c r="D23731" s="167"/>
      <c r="E23731" s="172"/>
      <c r="F23731" s="512"/>
    </row>
    <row r="23732" spans="2:6">
      <c r="B23732" s="29"/>
      <c r="C23732" s="29"/>
      <c r="D23732" s="167"/>
      <c r="E23732" s="172"/>
      <c r="F23732" s="512"/>
    </row>
    <row r="23733" spans="2:6">
      <c r="B23733" s="29"/>
      <c r="C23733" s="29"/>
      <c r="D23733" s="167"/>
      <c r="E23733" s="172"/>
      <c r="F23733" s="512"/>
    </row>
    <row r="23734" spans="2:6">
      <c r="B23734" s="29"/>
      <c r="C23734" s="29"/>
      <c r="D23734" s="167"/>
      <c r="E23734" s="172"/>
      <c r="F23734" s="512"/>
    </row>
    <row r="23735" spans="2:6">
      <c r="B23735" s="29"/>
      <c r="C23735" s="29"/>
      <c r="D23735" s="167"/>
      <c r="E23735" s="172"/>
      <c r="F23735" s="512"/>
    </row>
    <row r="23736" spans="2:6">
      <c r="B23736" s="29"/>
      <c r="C23736" s="29"/>
      <c r="D23736" s="167"/>
      <c r="E23736" s="172"/>
      <c r="F23736" s="512"/>
    </row>
    <row r="23737" spans="2:6">
      <c r="B23737" s="29"/>
      <c r="C23737" s="29"/>
      <c r="D23737" s="167"/>
      <c r="E23737" s="172"/>
      <c r="F23737" s="512"/>
    </row>
    <row r="23738" spans="2:6">
      <c r="B23738" s="29"/>
      <c r="C23738" s="29"/>
      <c r="D23738" s="167"/>
      <c r="E23738" s="172"/>
      <c r="F23738" s="512"/>
    </row>
    <row r="23739" spans="2:6">
      <c r="B23739" s="29"/>
      <c r="C23739" s="29"/>
      <c r="D23739" s="167"/>
      <c r="E23739" s="172"/>
      <c r="F23739" s="512"/>
    </row>
    <row r="23740" spans="2:6">
      <c r="B23740" s="29"/>
      <c r="C23740" s="29"/>
      <c r="D23740" s="167"/>
      <c r="E23740" s="172"/>
      <c r="F23740" s="512"/>
    </row>
    <row r="23741" spans="2:6">
      <c r="B23741" s="29"/>
      <c r="C23741" s="29"/>
      <c r="D23741" s="167"/>
      <c r="E23741" s="172"/>
      <c r="F23741" s="512"/>
    </row>
    <row r="23742" spans="2:6">
      <c r="B23742" s="29"/>
      <c r="C23742" s="29"/>
      <c r="D23742" s="167"/>
      <c r="E23742" s="172"/>
      <c r="F23742" s="512"/>
    </row>
    <row r="23743" spans="2:6">
      <c r="B23743" s="29"/>
      <c r="C23743" s="29"/>
      <c r="D23743" s="167"/>
      <c r="E23743" s="172"/>
      <c r="F23743" s="512"/>
    </row>
    <row r="23744" spans="2:6">
      <c r="B23744" s="29"/>
      <c r="C23744" s="29"/>
      <c r="D23744" s="167"/>
      <c r="E23744" s="172"/>
      <c r="F23744" s="512"/>
    </row>
    <row r="23745" spans="2:6">
      <c r="B23745" s="29"/>
      <c r="C23745" s="29"/>
      <c r="D23745" s="167"/>
      <c r="E23745" s="172"/>
      <c r="F23745" s="512"/>
    </row>
    <row r="23746" spans="2:6">
      <c r="B23746" s="29"/>
      <c r="C23746" s="29"/>
      <c r="D23746" s="167"/>
      <c r="E23746" s="172"/>
      <c r="F23746" s="512"/>
    </row>
    <row r="23747" spans="2:6">
      <c r="B23747" s="29"/>
      <c r="C23747" s="29"/>
      <c r="D23747" s="167"/>
      <c r="E23747" s="172"/>
      <c r="F23747" s="512"/>
    </row>
    <row r="23748" spans="2:6">
      <c r="B23748" s="29"/>
      <c r="C23748" s="29"/>
      <c r="D23748" s="167"/>
      <c r="E23748" s="172"/>
      <c r="F23748" s="512"/>
    </row>
    <row r="23749" spans="2:6">
      <c r="B23749" s="29"/>
      <c r="C23749" s="29"/>
      <c r="D23749" s="167"/>
      <c r="E23749" s="172"/>
      <c r="F23749" s="512"/>
    </row>
    <row r="23750" spans="2:6">
      <c r="B23750" s="29"/>
      <c r="C23750" s="29"/>
      <c r="D23750" s="167"/>
      <c r="E23750" s="172"/>
      <c r="F23750" s="512"/>
    </row>
    <row r="23751" spans="2:6">
      <c r="B23751" s="29"/>
      <c r="C23751" s="29"/>
      <c r="D23751" s="167"/>
      <c r="E23751" s="172"/>
      <c r="F23751" s="512"/>
    </row>
    <row r="23752" spans="2:6">
      <c r="B23752" s="29"/>
      <c r="C23752" s="29"/>
      <c r="D23752" s="167"/>
      <c r="E23752" s="172"/>
      <c r="F23752" s="512"/>
    </row>
    <row r="23753" spans="2:6">
      <c r="B23753" s="29"/>
      <c r="C23753" s="29"/>
      <c r="D23753" s="167"/>
      <c r="E23753" s="172"/>
      <c r="F23753" s="512"/>
    </row>
    <row r="23754" spans="2:6">
      <c r="B23754" s="29"/>
      <c r="C23754" s="29"/>
      <c r="D23754" s="167"/>
      <c r="E23754" s="172"/>
      <c r="F23754" s="512"/>
    </row>
    <row r="23755" spans="2:6">
      <c r="B23755" s="29"/>
      <c r="C23755" s="29"/>
      <c r="D23755" s="167"/>
      <c r="E23755" s="172"/>
      <c r="F23755" s="512"/>
    </row>
    <row r="23756" spans="2:6">
      <c r="B23756" s="29"/>
      <c r="C23756" s="29"/>
      <c r="D23756" s="167"/>
      <c r="E23756" s="172"/>
      <c r="F23756" s="512"/>
    </row>
    <row r="23757" spans="2:6">
      <c r="B23757" s="29"/>
      <c r="C23757" s="29"/>
      <c r="D23757" s="167"/>
      <c r="E23757" s="172"/>
      <c r="F23757" s="512"/>
    </row>
    <row r="23758" spans="2:6">
      <c r="B23758" s="29"/>
      <c r="C23758" s="29"/>
      <c r="D23758" s="167"/>
      <c r="E23758" s="172"/>
      <c r="F23758" s="512"/>
    </row>
    <row r="23759" spans="2:6">
      <c r="B23759" s="29"/>
      <c r="C23759" s="29"/>
      <c r="D23759" s="167"/>
      <c r="E23759" s="172"/>
      <c r="F23759" s="512"/>
    </row>
    <row r="23760" spans="2:6">
      <c r="B23760" s="29"/>
      <c r="C23760" s="29"/>
      <c r="D23760" s="167"/>
      <c r="E23760" s="172"/>
      <c r="F23760" s="512"/>
    </row>
    <row r="23761" spans="2:6">
      <c r="B23761" s="29"/>
      <c r="C23761" s="29"/>
      <c r="D23761" s="167"/>
      <c r="E23761" s="172"/>
      <c r="F23761" s="512"/>
    </row>
    <row r="23762" spans="2:6">
      <c r="B23762" s="29"/>
      <c r="C23762" s="29"/>
      <c r="D23762" s="167"/>
      <c r="E23762" s="172"/>
      <c r="F23762" s="512"/>
    </row>
    <row r="23763" spans="2:6">
      <c r="B23763" s="29"/>
      <c r="C23763" s="29"/>
      <c r="D23763" s="167"/>
      <c r="E23763" s="172"/>
      <c r="F23763" s="512"/>
    </row>
    <row r="23764" spans="2:6">
      <c r="B23764" s="29"/>
      <c r="C23764" s="29"/>
      <c r="D23764" s="167"/>
      <c r="E23764" s="172"/>
      <c r="F23764" s="512"/>
    </row>
    <row r="23765" spans="2:6">
      <c r="B23765" s="29"/>
      <c r="C23765" s="29"/>
      <c r="D23765" s="167"/>
      <c r="E23765" s="172"/>
      <c r="F23765" s="512"/>
    </row>
    <row r="23766" spans="2:6">
      <c r="B23766" s="29"/>
      <c r="C23766" s="29"/>
      <c r="D23766" s="167"/>
      <c r="E23766" s="172"/>
      <c r="F23766" s="512"/>
    </row>
    <row r="23767" spans="2:6">
      <c r="B23767" s="29"/>
      <c r="C23767" s="29"/>
      <c r="D23767" s="167"/>
      <c r="E23767" s="172"/>
      <c r="F23767" s="512"/>
    </row>
    <row r="23768" spans="2:6">
      <c r="B23768" s="29"/>
      <c r="C23768" s="29"/>
      <c r="D23768" s="167"/>
      <c r="E23768" s="172"/>
      <c r="F23768" s="512"/>
    </row>
    <row r="23769" spans="2:6">
      <c r="B23769" s="29"/>
      <c r="C23769" s="29"/>
      <c r="D23769" s="167"/>
      <c r="E23769" s="172"/>
      <c r="F23769" s="512"/>
    </row>
    <row r="23770" spans="2:6">
      <c r="B23770" s="29"/>
      <c r="C23770" s="29"/>
      <c r="D23770" s="167"/>
      <c r="E23770" s="172"/>
      <c r="F23770" s="512"/>
    </row>
    <row r="23771" spans="2:6">
      <c r="B23771" s="29"/>
      <c r="C23771" s="29"/>
      <c r="D23771" s="167"/>
      <c r="E23771" s="172"/>
      <c r="F23771" s="512"/>
    </row>
    <row r="23772" spans="2:6">
      <c r="B23772" s="29"/>
      <c r="C23772" s="29"/>
      <c r="D23772" s="167"/>
      <c r="E23772" s="172"/>
      <c r="F23772" s="512"/>
    </row>
    <row r="23773" spans="2:6">
      <c r="B23773" s="29"/>
      <c r="C23773" s="29"/>
      <c r="D23773" s="167"/>
      <c r="E23773" s="172"/>
      <c r="F23773" s="512"/>
    </row>
    <row r="23774" spans="2:6">
      <c r="B23774" s="29"/>
      <c r="C23774" s="29"/>
      <c r="D23774" s="167"/>
      <c r="E23774" s="172"/>
      <c r="F23774" s="512"/>
    </row>
    <row r="23775" spans="2:6">
      <c r="B23775" s="29"/>
      <c r="C23775" s="29"/>
      <c r="D23775" s="167"/>
      <c r="E23775" s="172"/>
      <c r="F23775" s="512"/>
    </row>
    <row r="23776" spans="2:6">
      <c r="B23776" s="29"/>
      <c r="C23776" s="29"/>
      <c r="D23776" s="167"/>
      <c r="E23776" s="172"/>
      <c r="F23776" s="512"/>
    </row>
    <row r="23777" spans="2:6">
      <c r="B23777" s="29"/>
      <c r="C23777" s="29"/>
      <c r="D23777" s="167"/>
      <c r="E23777" s="172"/>
      <c r="F23777" s="512"/>
    </row>
    <row r="23778" spans="2:6">
      <c r="B23778" s="29"/>
      <c r="C23778" s="29"/>
      <c r="D23778" s="167"/>
      <c r="E23778" s="172"/>
      <c r="F23778" s="512"/>
    </row>
    <row r="23779" spans="2:6">
      <c r="B23779" s="29"/>
      <c r="C23779" s="29"/>
      <c r="D23779" s="167"/>
      <c r="E23779" s="172"/>
      <c r="F23779" s="512"/>
    </row>
    <row r="23780" spans="2:6">
      <c r="B23780" s="29"/>
      <c r="C23780" s="29"/>
      <c r="D23780" s="167"/>
      <c r="E23780" s="172"/>
      <c r="F23780" s="512"/>
    </row>
    <row r="23781" spans="2:6">
      <c r="B23781" s="29"/>
      <c r="C23781" s="29"/>
      <c r="D23781" s="167"/>
      <c r="E23781" s="172"/>
      <c r="F23781" s="512"/>
    </row>
    <row r="23782" spans="2:6">
      <c r="B23782" s="29"/>
      <c r="C23782" s="29"/>
      <c r="D23782" s="167"/>
      <c r="E23782" s="172"/>
      <c r="F23782" s="512"/>
    </row>
    <row r="23783" spans="2:6">
      <c r="B23783" s="29"/>
      <c r="C23783" s="29"/>
      <c r="D23783" s="167"/>
      <c r="E23783" s="172"/>
      <c r="F23783" s="512"/>
    </row>
    <row r="23784" spans="2:6">
      <c r="B23784" s="29"/>
      <c r="C23784" s="29"/>
      <c r="D23784" s="167"/>
      <c r="E23784" s="172"/>
      <c r="F23784" s="512"/>
    </row>
    <row r="23785" spans="2:6">
      <c r="B23785" s="29"/>
      <c r="C23785" s="29"/>
      <c r="D23785" s="167"/>
      <c r="E23785" s="172"/>
      <c r="F23785" s="512"/>
    </row>
    <row r="23786" spans="2:6">
      <c r="B23786" s="29"/>
      <c r="C23786" s="29"/>
      <c r="D23786" s="167"/>
      <c r="E23786" s="172"/>
      <c r="F23786" s="512"/>
    </row>
    <row r="23787" spans="2:6">
      <c r="B23787" s="29"/>
      <c r="C23787" s="29"/>
      <c r="D23787" s="167"/>
      <c r="E23787" s="172"/>
      <c r="F23787" s="512"/>
    </row>
    <row r="23788" spans="2:6">
      <c r="B23788" s="29"/>
      <c r="C23788" s="29"/>
      <c r="D23788" s="167"/>
      <c r="E23788" s="172"/>
      <c r="F23788" s="512"/>
    </row>
    <row r="23789" spans="2:6">
      <c r="B23789" s="29"/>
      <c r="C23789" s="29"/>
      <c r="D23789" s="167"/>
      <c r="E23789" s="172"/>
      <c r="F23789" s="512"/>
    </row>
    <row r="23790" spans="2:6">
      <c r="B23790" s="29"/>
      <c r="C23790" s="29"/>
      <c r="D23790" s="167"/>
      <c r="E23790" s="172"/>
      <c r="F23790" s="512"/>
    </row>
    <row r="23791" spans="2:6">
      <c r="B23791" s="29"/>
      <c r="C23791" s="29"/>
      <c r="D23791" s="167"/>
      <c r="E23791" s="172"/>
      <c r="F23791" s="512"/>
    </row>
    <row r="23792" spans="2:6">
      <c r="B23792" s="29"/>
      <c r="C23792" s="29"/>
      <c r="D23792" s="167"/>
      <c r="E23792" s="172"/>
      <c r="F23792" s="512"/>
    </row>
    <row r="23793" spans="2:6">
      <c r="B23793" s="29"/>
      <c r="C23793" s="29"/>
      <c r="D23793" s="167"/>
      <c r="E23793" s="172"/>
      <c r="F23793" s="512"/>
    </row>
    <row r="23794" spans="2:6">
      <c r="B23794" s="29"/>
      <c r="C23794" s="29"/>
      <c r="D23794" s="167"/>
      <c r="E23794" s="172"/>
      <c r="F23794" s="512"/>
    </row>
    <row r="23795" spans="2:6">
      <c r="B23795" s="29"/>
      <c r="C23795" s="29"/>
      <c r="D23795" s="167"/>
      <c r="E23795" s="172"/>
      <c r="F23795" s="512"/>
    </row>
    <row r="23796" spans="2:6">
      <c r="B23796" s="29"/>
      <c r="C23796" s="29"/>
      <c r="D23796" s="167"/>
      <c r="E23796" s="172"/>
      <c r="F23796" s="512"/>
    </row>
    <row r="23797" spans="2:6">
      <c r="B23797" s="29"/>
      <c r="C23797" s="29"/>
      <c r="D23797" s="167"/>
      <c r="E23797" s="172"/>
      <c r="F23797" s="512"/>
    </row>
    <row r="23798" spans="2:6">
      <c r="B23798" s="29"/>
      <c r="C23798" s="29"/>
      <c r="D23798" s="167"/>
      <c r="E23798" s="172"/>
      <c r="F23798" s="512"/>
    </row>
    <row r="23799" spans="2:6">
      <c r="B23799" s="29"/>
      <c r="C23799" s="29"/>
      <c r="D23799" s="167"/>
      <c r="E23799" s="172"/>
      <c r="F23799" s="512"/>
    </row>
    <row r="23800" spans="2:6">
      <c r="B23800" s="29"/>
      <c r="C23800" s="29"/>
      <c r="D23800" s="167"/>
      <c r="E23800" s="172"/>
      <c r="F23800" s="512"/>
    </row>
    <row r="23801" spans="2:6">
      <c r="B23801" s="29"/>
      <c r="C23801" s="29"/>
      <c r="D23801" s="167"/>
      <c r="E23801" s="172"/>
      <c r="F23801" s="512"/>
    </row>
    <row r="23802" spans="2:6">
      <c r="B23802" s="29"/>
      <c r="C23802" s="29"/>
      <c r="D23802" s="167"/>
      <c r="E23802" s="172"/>
      <c r="F23802" s="512"/>
    </row>
    <row r="23803" spans="2:6">
      <c r="B23803" s="29"/>
      <c r="C23803" s="29"/>
      <c r="D23803" s="167"/>
      <c r="E23803" s="172"/>
      <c r="F23803" s="512"/>
    </row>
    <row r="23804" spans="2:6">
      <c r="B23804" s="29"/>
      <c r="C23804" s="29"/>
      <c r="D23804" s="167"/>
      <c r="E23804" s="172"/>
      <c r="F23804" s="512"/>
    </row>
    <row r="23805" spans="2:6">
      <c r="B23805" s="29"/>
      <c r="C23805" s="29"/>
      <c r="D23805" s="167"/>
      <c r="E23805" s="172"/>
      <c r="F23805" s="512"/>
    </row>
    <row r="23806" spans="2:6">
      <c r="B23806" s="29"/>
      <c r="C23806" s="29"/>
      <c r="D23806" s="167"/>
      <c r="E23806" s="172"/>
      <c r="F23806" s="512"/>
    </row>
    <row r="23807" spans="2:6">
      <c r="B23807" s="29"/>
      <c r="C23807" s="29"/>
      <c r="D23807" s="167"/>
      <c r="E23807" s="172"/>
      <c r="F23807" s="512"/>
    </row>
    <row r="23808" spans="2:6">
      <c r="B23808" s="29"/>
      <c r="C23808" s="29"/>
      <c r="D23808" s="167"/>
      <c r="E23808" s="172"/>
      <c r="F23808" s="512"/>
    </row>
    <row r="23809" spans="2:6">
      <c r="B23809" s="29"/>
      <c r="C23809" s="29"/>
      <c r="D23809" s="167"/>
      <c r="E23809" s="172"/>
      <c r="F23809" s="512"/>
    </row>
    <row r="23810" spans="2:6">
      <c r="B23810" s="29"/>
      <c r="C23810" s="29"/>
      <c r="D23810" s="167"/>
      <c r="E23810" s="172"/>
      <c r="F23810" s="512"/>
    </row>
    <row r="23811" spans="2:6">
      <c r="B23811" s="29"/>
      <c r="C23811" s="29"/>
      <c r="D23811" s="167"/>
      <c r="E23811" s="172"/>
      <c r="F23811" s="512"/>
    </row>
    <row r="23812" spans="2:6">
      <c r="B23812" s="29"/>
      <c r="C23812" s="29"/>
      <c r="D23812" s="167"/>
      <c r="E23812" s="172"/>
      <c r="F23812" s="512"/>
    </row>
    <row r="23813" spans="2:6">
      <c r="B23813" s="29"/>
      <c r="C23813" s="29"/>
      <c r="D23813" s="167"/>
      <c r="E23813" s="172"/>
      <c r="F23813" s="512"/>
    </row>
    <row r="23814" spans="2:6">
      <c r="B23814" s="29"/>
      <c r="C23814" s="29"/>
      <c r="D23814" s="167"/>
      <c r="E23814" s="172"/>
      <c r="F23814" s="512"/>
    </row>
    <row r="23815" spans="2:6">
      <c r="B23815" s="29"/>
      <c r="C23815" s="29"/>
      <c r="D23815" s="167"/>
      <c r="E23815" s="172"/>
      <c r="F23815" s="512"/>
    </row>
    <row r="23816" spans="2:6">
      <c r="B23816" s="29"/>
      <c r="C23816" s="29"/>
      <c r="D23816" s="167"/>
      <c r="E23816" s="172"/>
      <c r="F23816" s="512"/>
    </row>
    <row r="23817" spans="2:6">
      <c r="B23817" s="29"/>
      <c r="C23817" s="29"/>
      <c r="D23817" s="167"/>
      <c r="E23817" s="172"/>
      <c r="F23817" s="512"/>
    </row>
    <row r="23818" spans="2:6">
      <c r="B23818" s="29"/>
      <c r="C23818" s="29"/>
      <c r="D23818" s="167"/>
      <c r="E23818" s="172"/>
      <c r="F23818" s="512"/>
    </row>
    <row r="23819" spans="2:6">
      <c r="B23819" s="29"/>
      <c r="C23819" s="29"/>
      <c r="D23819" s="167"/>
      <c r="E23819" s="172"/>
      <c r="F23819" s="512"/>
    </row>
    <row r="23820" spans="2:6">
      <c r="B23820" s="29"/>
      <c r="C23820" s="29"/>
      <c r="D23820" s="167"/>
      <c r="E23820" s="172"/>
      <c r="F23820" s="512"/>
    </row>
    <row r="23821" spans="2:6">
      <c r="B23821" s="29"/>
      <c r="C23821" s="29"/>
      <c r="D23821" s="167"/>
      <c r="E23821" s="172"/>
      <c r="F23821" s="512"/>
    </row>
    <row r="23822" spans="2:6">
      <c r="B23822" s="29"/>
      <c r="C23822" s="29"/>
      <c r="D23822" s="167"/>
      <c r="E23822" s="172"/>
      <c r="F23822" s="512"/>
    </row>
    <row r="23823" spans="2:6">
      <c r="B23823" s="29"/>
      <c r="C23823" s="29"/>
      <c r="D23823" s="167"/>
      <c r="E23823" s="172"/>
      <c r="F23823" s="512"/>
    </row>
    <row r="23824" spans="2:6">
      <c r="B23824" s="29"/>
      <c r="C23824" s="29"/>
      <c r="D23824" s="167"/>
      <c r="E23824" s="172"/>
      <c r="F23824" s="512"/>
    </row>
    <row r="23825" spans="2:6">
      <c r="B23825" s="29"/>
      <c r="C23825" s="29"/>
      <c r="D23825" s="167"/>
      <c r="E23825" s="172"/>
      <c r="F23825" s="512"/>
    </row>
    <row r="23826" spans="2:6">
      <c r="B23826" s="29"/>
      <c r="C23826" s="29"/>
      <c r="D23826" s="167"/>
      <c r="E23826" s="172"/>
      <c r="F23826" s="512"/>
    </row>
    <row r="23827" spans="2:6">
      <c r="B23827" s="29"/>
      <c r="C23827" s="29"/>
      <c r="D23827" s="167"/>
      <c r="E23827" s="172"/>
      <c r="F23827" s="512"/>
    </row>
    <row r="23828" spans="2:6">
      <c r="B23828" s="29"/>
      <c r="C23828" s="29"/>
      <c r="D23828" s="167"/>
      <c r="E23828" s="172"/>
      <c r="F23828" s="512"/>
    </row>
    <row r="23829" spans="2:6">
      <c r="B23829" s="29"/>
      <c r="C23829" s="29"/>
      <c r="D23829" s="167"/>
      <c r="E23829" s="172"/>
      <c r="F23829" s="512"/>
    </row>
    <row r="23830" spans="2:6">
      <c r="B23830" s="29"/>
      <c r="C23830" s="29"/>
      <c r="D23830" s="167"/>
      <c r="E23830" s="172"/>
      <c r="F23830" s="512"/>
    </row>
    <row r="23831" spans="2:6">
      <c r="B23831" s="29"/>
      <c r="C23831" s="29"/>
      <c r="D23831" s="167"/>
      <c r="E23831" s="172"/>
      <c r="F23831" s="512"/>
    </row>
    <row r="23832" spans="2:6">
      <c r="B23832" s="29"/>
      <c r="C23832" s="29"/>
      <c r="D23832" s="167"/>
      <c r="E23832" s="172"/>
      <c r="F23832" s="512"/>
    </row>
    <row r="23833" spans="2:6">
      <c r="B23833" s="29"/>
      <c r="C23833" s="29"/>
      <c r="D23833" s="167"/>
      <c r="E23833" s="172"/>
      <c r="F23833" s="512"/>
    </row>
    <row r="23834" spans="2:6">
      <c r="B23834" s="29"/>
      <c r="C23834" s="29"/>
      <c r="D23834" s="167"/>
      <c r="E23834" s="172"/>
      <c r="F23834" s="512"/>
    </row>
    <row r="23835" spans="2:6">
      <c r="B23835" s="29"/>
      <c r="C23835" s="29"/>
      <c r="D23835" s="167"/>
      <c r="E23835" s="172"/>
      <c r="F23835" s="512"/>
    </row>
    <row r="23836" spans="2:6">
      <c r="B23836" s="29"/>
      <c r="C23836" s="29"/>
      <c r="D23836" s="167"/>
      <c r="E23836" s="172"/>
      <c r="F23836" s="512"/>
    </row>
    <row r="23837" spans="2:6">
      <c r="B23837" s="29"/>
      <c r="C23837" s="29"/>
      <c r="D23837" s="167"/>
      <c r="E23837" s="172"/>
      <c r="F23837" s="512"/>
    </row>
    <row r="23838" spans="2:6">
      <c r="B23838" s="29"/>
      <c r="C23838" s="29"/>
      <c r="D23838" s="167"/>
      <c r="E23838" s="172"/>
      <c r="F23838" s="512"/>
    </row>
    <row r="23839" spans="2:6">
      <c r="B23839" s="29"/>
      <c r="C23839" s="29"/>
      <c r="D23839" s="167"/>
      <c r="E23839" s="172"/>
      <c r="F23839" s="512"/>
    </row>
    <row r="23840" spans="2:6">
      <c r="B23840" s="29"/>
      <c r="C23840" s="29"/>
      <c r="D23840" s="167"/>
      <c r="E23840" s="172"/>
      <c r="F23840" s="512"/>
    </row>
    <row r="23841" spans="2:6">
      <c r="B23841" s="29"/>
      <c r="C23841" s="29"/>
      <c r="D23841" s="167"/>
      <c r="E23841" s="172"/>
      <c r="F23841" s="512"/>
    </row>
    <row r="23842" spans="2:6">
      <c r="B23842" s="29"/>
      <c r="C23842" s="29"/>
      <c r="D23842" s="167"/>
      <c r="E23842" s="172"/>
      <c r="F23842" s="512"/>
    </row>
    <row r="23843" spans="2:6">
      <c r="B23843" s="29"/>
      <c r="C23843" s="29"/>
      <c r="D23843" s="167"/>
      <c r="E23843" s="172"/>
      <c r="F23843" s="512"/>
    </row>
    <row r="23844" spans="2:6">
      <c r="B23844" s="29"/>
      <c r="C23844" s="29"/>
      <c r="D23844" s="167"/>
      <c r="E23844" s="172"/>
      <c r="F23844" s="512"/>
    </row>
    <row r="23845" spans="2:6">
      <c r="B23845" s="29"/>
      <c r="C23845" s="29"/>
      <c r="D23845" s="167"/>
      <c r="E23845" s="172"/>
      <c r="F23845" s="512"/>
    </row>
    <row r="23846" spans="2:6">
      <c r="B23846" s="29"/>
      <c r="C23846" s="29"/>
      <c r="D23846" s="167"/>
      <c r="E23846" s="172"/>
      <c r="F23846" s="512"/>
    </row>
    <row r="23847" spans="2:6">
      <c r="B23847" s="29"/>
      <c r="C23847" s="29"/>
      <c r="D23847" s="167"/>
      <c r="E23847" s="172"/>
      <c r="F23847" s="512"/>
    </row>
    <row r="23848" spans="2:6">
      <c r="B23848" s="29"/>
      <c r="C23848" s="29"/>
      <c r="D23848" s="167"/>
      <c r="E23848" s="172"/>
      <c r="F23848" s="512"/>
    </row>
    <row r="23849" spans="2:6">
      <c r="B23849" s="29"/>
      <c r="C23849" s="29"/>
      <c r="D23849" s="167"/>
      <c r="E23849" s="172"/>
      <c r="F23849" s="512"/>
    </row>
    <row r="23850" spans="2:6">
      <c r="B23850" s="29"/>
      <c r="C23850" s="29"/>
      <c r="D23850" s="167"/>
      <c r="E23850" s="172"/>
      <c r="F23850" s="512"/>
    </row>
    <row r="23851" spans="2:6">
      <c r="B23851" s="29"/>
      <c r="C23851" s="29"/>
      <c r="D23851" s="167"/>
      <c r="E23851" s="172"/>
      <c r="F23851" s="512"/>
    </row>
    <row r="23852" spans="2:6">
      <c r="B23852" s="29"/>
      <c r="C23852" s="29"/>
      <c r="D23852" s="167"/>
      <c r="E23852" s="172"/>
      <c r="F23852" s="512"/>
    </row>
    <row r="23853" spans="2:6">
      <c r="B23853" s="29"/>
      <c r="C23853" s="29"/>
      <c r="D23853" s="167"/>
      <c r="E23853" s="172"/>
      <c r="F23853" s="512"/>
    </row>
    <row r="23854" spans="2:6">
      <c r="B23854" s="29"/>
      <c r="C23854" s="29"/>
      <c r="D23854" s="167"/>
      <c r="E23854" s="172"/>
      <c r="F23854" s="512"/>
    </row>
    <row r="23855" spans="2:6">
      <c r="B23855" s="29"/>
      <c r="C23855" s="29"/>
      <c r="D23855" s="167"/>
      <c r="E23855" s="172"/>
      <c r="F23855" s="512"/>
    </row>
    <row r="23856" spans="2:6">
      <c r="B23856" s="29"/>
      <c r="C23856" s="29"/>
      <c r="D23856" s="167"/>
      <c r="E23856" s="172"/>
      <c r="F23856" s="512"/>
    </row>
    <row r="23857" spans="2:6">
      <c r="B23857" s="29"/>
      <c r="C23857" s="29"/>
      <c r="D23857" s="167"/>
      <c r="E23857" s="172"/>
      <c r="F23857" s="512"/>
    </row>
    <row r="23858" spans="2:6">
      <c r="B23858" s="29"/>
      <c r="C23858" s="29"/>
      <c r="D23858" s="167"/>
      <c r="E23858" s="172"/>
      <c r="F23858" s="512"/>
    </row>
    <row r="23859" spans="2:6">
      <c r="B23859" s="29"/>
      <c r="C23859" s="29"/>
      <c r="D23859" s="167"/>
      <c r="E23859" s="172"/>
      <c r="F23859" s="512"/>
    </row>
    <row r="23860" spans="2:6">
      <c r="B23860" s="29"/>
      <c r="C23860" s="29"/>
      <c r="D23860" s="167"/>
      <c r="E23860" s="172"/>
      <c r="F23860" s="512"/>
    </row>
    <row r="23861" spans="2:6">
      <c r="B23861" s="29"/>
      <c r="C23861" s="29"/>
      <c r="D23861" s="167"/>
      <c r="E23861" s="172"/>
      <c r="F23861" s="512"/>
    </row>
    <row r="23862" spans="2:6">
      <c r="B23862" s="29"/>
      <c r="C23862" s="29"/>
      <c r="D23862" s="167"/>
      <c r="E23862" s="172"/>
      <c r="F23862" s="512"/>
    </row>
    <row r="23863" spans="2:6">
      <c r="B23863" s="29"/>
      <c r="C23863" s="29"/>
      <c r="D23863" s="167"/>
      <c r="E23863" s="172"/>
      <c r="F23863" s="512"/>
    </row>
    <row r="23864" spans="2:6">
      <c r="B23864" s="29"/>
      <c r="C23864" s="29"/>
      <c r="D23864" s="167"/>
      <c r="E23864" s="172"/>
      <c r="F23864" s="512"/>
    </row>
    <row r="23865" spans="2:6">
      <c r="B23865" s="29"/>
      <c r="C23865" s="29"/>
      <c r="D23865" s="167"/>
      <c r="E23865" s="172"/>
      <c r="F23865" s="512"/>
    </row>
    <row r="23866" spans="2:6">
      <c r="B23866" s="29"/>
      <c r="C23866" s="29"/>
      <c r="D23866" s="167"/>
      <c r="E23866" s="172"/>
      <c r="F23866" s="512"/>
    </row>
    <row r="23867" spans="2:6">
      <c r="B23867" s="29"/>
      <c r="C23867" s="29"/>
      <c r="D23867" s="167"/>
      <c r="E23867" s="172"/>
      <c r="F23867" s="512"/>
    </row>
    <row r="23868" spans="2:6">
      <c r="B23868" s="29"/>
      <c r="C23868" s="29"/>
      <c r="D23868" s="167"/>
      <c r="E23868" s="172"/>
      <c r="F23868" s="512"/>
    </row>
    <row r="23869" spans="2:6">
      <c r="B23869" s="29"/>
      <c r="C23869" s="29"/>
      <c r="D23869" s="167"/>
      <c r="E23869" s="172"/>
      <c r="F23869" s="512"/>
    </row>
    <row r="23870" spans="2:6">
      <c r="B23870" s="29"/>
      <c r="C23870" s="29"/>
      <c r="D23870" s="167"/>
      <c r="E23870" s="172"/>
      <c r="F23870" s="512"/>
    </row>
    <row r="23871" spans="2:6">
      <c r="B23871" s="29"/>
      <c r="C23871" s="29"/>
      <c r="D23871" s="167"/>
      <c r="E23871" s="172"/>
      <c r="F23871" s="512"/>
    </row>
    <row r="23872" spans="2:6">
      <c r="B23872" s="29"/>
      <c r="C23872" s="29"/>
      <c r="D23872" s="167"/>
      <c r="E23872" s="172"/>
      <c r="F23872" s="512"/>
    </row>
    <row r="23873" spans="2:6">
      <c r="B23873" s="29"/>
      <c r="C23873" s="29"/>
      <c r="D23873" s="167"/>
      <c r="E23873" s="172"/>
      <c r="F23873" s="512"/>
    </row>
    <row r="23874" spans="2:6">
      <c r="B23874" s="29"/>
      <c r="C23874" s="29"/>
      <c r="D23874" s="167"/>
      <c r="E23874" s="172"/>
      <c r="F23874" s="512"/>
    </row>
    <row r="23875" spans="2:6">
      <c r="B23875" s="29"/>
      <c r="C23875" s="29"/>
      <c r="D23875" s="167"/>
      <c r="E23875" s="172"/>
      <c r="F23875" s="512"/>
    </row>
    <row r="23876" spans="2:6">
      <c r="B23876" s="29"/>
      <c r="C23876" s="29"/>
      <c r="D23876" s="167"/>
      <c r="E23876" s="172"/>
      <c r="F23876" s="512"/>
    </row>
    <row r="23877" spans="2:6">
      <c r="B23877" s="29"/>
      <c r="C23877" s="29"/>
      <c r="D23877" s="167"/>
      <c r="E23877" s="172"/>
      <c r="F23877" s="512"/>
    </row>
    <row r="23878" spans="2:6">
      <c r="B23878" s="29"/>
      <c r="C23878" s="29"/>
      <c r="D23878" s="167"/>
      <c r="E23878" s="172"/>
      <c r="F23878" s="512"/>
    </row>
    <row r="23879" spans="2:6">
      <c r="B23879" s="29"/>
      <c r="C23879" s="29"/>
      <c r="D23879" s="167"/>
      <c r="E23879" s="172"/>
      <c r="F23879" s="512"/>
    </row>
    <row r="23880" spans="2:6">
      <c r="B23880" s="29"/>
      <c r="C23880" s="29"/>
      <c r="D23880" s="167"/>
      <c r="E23880" s="172"/>
      <c r="F23880" s="512"/>
    </row>
    <row r="23881" spans="2:6">
      <c r="B23881" s="29"/>
      <c r="C23881" s="29"/>
      <c r="D23881" s="167"/>
      <c r="E23881" s="172"/>
      <c r="F23881" s="512"/>
    </row>
    <row r="23882" spans="2:6">
      <c r="B23882" s="29"/>
      <c r="C23882" s="29"/>
      <c r="D23882" s="167"/>
      <c r="E23882" s="172"/>
      <c r="F23882" s="512"/>
    </row>
    <row r="23883" spans="2:6">
      <c r="B23883" s="29"/>
      <c r="C23883" s="29"/>
      <c r="D23883" s="167"/>
      <c r="E23883" s="172"/>
      <c r="F23883" s="512"/>
    </row>
    <row r="23884" spans="2:6">
      <c r="B23884" s="29"/>
      <c r="C23884" s="29"/>
      <c r="D23884" s="167"/>
      <c r="E23884" s="172"/>
      <c r="F23884" s="512"/>
    </row>
    <row r="23885" spans="2:6">
      <c r="B23885" s="29"/>
      <c r="C23885" s="29"/>
      <c r="D23885" s="167"/>
      <c r="E23885" s="172"/>
      <c r="F23885" s="512"/>
    </row>
    <row r="23886" spans="2:6">
      <c r="B23886" s="29"/>
      <c r="C23886" s="29"/>
      <c r="D23886" s="167"/>
      <c r="E23886" s="172"/>
      <c r="F23886" s="512"/>
    </row>
    <row r="23887" spans="2:6">
      <c r="B23887" s="29"/>
      <c r="C23887" s="29"/>
      <c r="D23887" s="167"/>
      <c r="E23887" s="172"/>
      <c r="F23887" s="512"/>
    </row>
    <row r="23888" spans="2:6">
      <c r="B23888" s="29"/>
      <c r="C23888" s="29"/>
      <c r="D23888" s="167"/>
      <c r="E23888" s="172"/>
      <c r="F23888" s="512"/>
    </row>
    <row r="23889" spans="2:6">
      <c r="B23889" s="29"/>
      <c r="C23889" s="29"/>
      <c r="D23889" s="167"/>
      <c r="E23889" s="172"/>
      <c r="F23889" s="512"/>
    </row>
    <row r="23890" spans="2:6">
      <c r="B23890" s="29"/>
      <c r="C23890" s="29"/>
      <c r="D23890" s="167"/>
      <c r="E23890" s="172"/>
      <c r="F23890" s="512"/>
    </row>
    <row r="23891" spans="2:6">
      <c r="B23891" s="29"/>
      <c r="C23891" s="29"/>
      <c r="D23891" s="167"/>
      <c r="E23891" s="172"/>
      <c r="F23891" s="512"/>
    </row>
    <row r="23892" spans="2:6">
      <c r="B23892" s="29"/>
      <c r="C23892" s="29"/>
      <c r="D23892" s="167"/>
      <c r="E23892" s="172"/>
      <c r="F23892" s="512"/>
    </row>
    <row r="23893" spans="2:6">
      <c r="B23893" s="29"/>
      <c r="C23893" s="29"/>
      <c r="D23893" s="167"/>
      <c r="E23893" s="172"/>
      <c r="F23893" s="512"/>
    </row>
    <row r="23894" spans="2:6">
      <c r="B23894" s="29"/>
      <c r="C23894" s="29"/>
      <c r="D23894" s="167"/>
      <c r="E23894" s="172"/>
      <c r="F23894" s="512"/>
    </row>
    <row r="23895" spans="2:6">
      <c r="B23895" s="29"/>
      <c r="C23895" s="29"/>
      <c r="D23895" s="167"/>
      <c r="E23895" s="172"/>
      <c r="F23895" s="512"/>
    </row>
    <row r="23896" spans="2:6">
      <c r="B23896" s="29"/>
      <c r="C23896" s="29"/>
      <c r="D23896" s="167"/>
      <c r="E23896" s="172"/>
      <c r="F23896" s="512"/>
    </row>
    <row r="23897" spans="2:6">
      <c r="B23897" s="29"/>
      <c r="C23897" s="29"/>
      <c r="D23897" s="167"/>
      <c r="E23897" s="172"/>
      <c r="F23897" s="512"/>
    </row>
    <row r="23898" spans="2:6">
      <c r="B23898" s="29"/>
      <c r="C23898" s="29"/>
      <c r="D23898" s="167"/>
      <c r="E23898" s="172"/>
      <c r="F23898" s="512"/>
    </row>
    <row r="23899" spans="2:6">
      <c r="B23899" s="29"/>
      <c r="C23899" s="29"/>
      <c r="D23899" s="167"/>
      <c r="E23899" s="172"/>
      <c r="F23899" s="512"/>
    </row>
    <row r="23900" spans="2:6">
      <c r="B23900" s="29"/>
      <c r="C23900" s="29"/>
      <c r="D23900" s="167"/>
      <c r="E23900" s="172"/>
      <c r="F23900" s="512"/>
    </row>
    <row r="23901" spans="2:6">
      <c r="B23901" s="29"/>
      <c r="C23901" s="29"/>
      <c r="D23901" s="167"/>
      <c r="E23901" s="172"/>
      <c r="F23901" s="512"/>
    </row>
    <row r="23902" spans="2:6">
      <c r="B23902" s="29"/>
      <c r="C23902" s="29"/>
      <c r="D23902" s="167"/>
      <c r="E23902" s="172"/>
      <c r="F23902" s="512"/>
    </row>
    <row r="23903" spans="2:6">
      <c r="B23903" s="29"/>
      <c r="C23903" s="29"/>
      <c r="D23903" s="167"/>
      <c r="E23903" s="172"/>
      <c r="F23903" s="512"/>
    </row>
    <row r="23904" spans="2:6">
      <c r="B23904" s="29"/>
      <c r="C23904" s="29"/>
      <c r="D23904" s="167"/>
      <c r="E23904" s="172"/>
      <c r="F23904" s="512"/>
    </row>
    <row r="23905" spans="2:6">
      <c r="B23905" s="29"/>
      <c r="C23905" s="29"/>
      <c r="D23905" s="167"/>
      <c r="E23905" s="172"/>
      <c r="F23905" s="512"/>
    </row>
    <row r="23906" spans="2:6">
      <c r="B23906" s="29"/>
      <c r="C23906" s="29"/>
      <c r="D23906" s="167"/>
      <c r="E23906" s="172"/>
      <c r="F23906" s="512"/>
    </row>
    <row r="23907" spans="2:6">
      <c r="B23907" s="29"/>
      <c r="C23907" s="29"/>
      <c r="D23907" s="167"/>
      <c r="E23907" s="172"/>
      <c r="F23907" s="512"/>
    </row>
    <row r="23908" spans="2:6">
      <c r="B23908" s="29"/>
      <c r="C23908" s="29"/>
      <c r="D23908" s="167"/>
      <c r="E23908" s="172"/>
      <c r="F23908" s="512"/>
    </row>
    <row r="23909" spans="2:6">
      <c r="B23909" s="29"/>
      <c r="C23909" s="29"/>
      <c r="D23909" s="167"/>
      <c r="E23909" s="172"/>
      <c r="F23909" s="512"/>
    </row>
    <row r="23910" spans="2:6">
      <c r="B23910" s="29"/>
      <c r="C23910" s="29"/>
      <c r="D23910" s="167"/>
      <c r="E23910" s="172"/>
      <c r="F23910" s="512"/>
    </row>
    <row r="23911" spans="2:6">
      <c r="B23911" s="29"/>
      <c r="C23911" s="29"/>
      <c r="D23911" s="167"/>
      <c r="E23911" s="172"/>
      <c r="F23911" s="512"/>
    </row>
    <row r="23912" spans="2:6">
      <c r="B23912" s="29"/>
      <c r="C23912" s="29"/>
      <c r="D23912" s="167"/>
      <c r="E23912" s="172"/>
      <c r="F23912" s="512"/>
    </row>
    <row r="23913" spans="2:6">
      <c r="B23913" s="29"/>
      <c r="C23913" s="29"/>
      <c r="D23913" s="167"/>
      <c r="E23913" s="172"/>
      <c r="F23913" s="512"/>
    </row>
    <row r="23914" spans="2:6">
      <c r="B23914" s="29"/>
      <c r="C23914" s="29"/>
      <c r="D23914" s="167"/>
      <c r="E23914" s="172"/>
      <c r="F23914" s="512"/>
    </row>
    <row r="23915" spans="2:6">
      <c r="B23915" s="29"/>
      <c r="C23915" s="29"/>
      <c r="D23915" s="167"/>
      <c r="E23915" s="172"/>
      <c r="F23915" s="512"/>
    </row>
    <row r="23916" spans="2:6">
      <c r="B23916" s="29"/>
      <c r="C23916" s="29"/>
      <c r="D23916" s="167"/>
      <c r="E23916" s="172"/>
      <c r="F23916" s="512"/>
    </row>
    <row r="23917" spans="2:6">
      <c r="B23917" s="29"/>
      <c r="C23917" s="29"/>
      <c r="D23917" s="167"/>
      <c r="E23917" s="172"/>
      <c r="F23917" s="512"/>
    </row>
    <row r="23918" spans="2:6">
      <c r="B23918" s="29"/>
      <c r="C23918" s="29"/>
      <c r="D23918" s="167"/>
      <c r="E23918" s="172"/>
      <c r="F23918" s="512"/>
    </row>
    <row r="23919" spans="2:6">
      <c r="B23919" s="29"/>
      <c r="C23919" s="29"/>
      <c r="D23919" s="167"/>
      <c r="E23919" s="172"/>
      <c r="F23919" s="512"/>
    </row>
    <row r="23920" spans="2:6">
      <c r="B23920" s="29"/>
      <c r="C23920" s="29"/>
      <c r="D23920" s="167"/>
      <c r="E23920" s="172"/>
      <c r="F23920" s="512"/>
    </row>
    <row r="23921" spans="2:6">
      <c r="B23921" s="29"/>
      <c r="C23921" s="29"/>
      <c r="D23921" s="167"/>
      <c r="E23921" s="172"/>
      <c r="F23921" s="512"/>
    </row>
    <row r="23922" spans="2:6">
      <c r="B23922" s="29"/>
      <c r="C23922" s="29"/>
      <c r="D23922" s="167"/>
      <c r="E23922" s="172"/>
      <c r="F23922" s="512"/>
    </row>
    <row r="23923" spans="2:6">
      <c r="B23923" s="29"/>
      <c r="C23923" s="29"/>
      <c r="D23923" s="167"/>
      <c r="E23923" s="172"/>
      <c r="F23923" s="512"/>
    </row>
    <row r="23924" spans="2:6">
      <c r="B23924" s="29"/>
      <c r="C23924" s="29"/>
      <c r="D23924" s="167"/>
      <c r="E23924" s="172"/>
      <c r="F23924" s="512"/>
    </row>
    <row r="23925" spans="2:6">
      <c r="B23925" s="29"/>
      <c r="C23925" s="29"/>
      <c r="D23925" s="167"/>
      <c r="E23925" s="172"/>
      <c r="F23925" s="512"/>
    </row>
    <row r="23926" spans="2:6">
      <c r="B23926" s="29"/>
      <c r="C23926" s="29"/>
      <c r="D23926" s="167"/>
      <c r="E23926" s="172"/>
      <c r="F23926" s="512"/>
    </row>
    <row r="23927" spans="2:6">
      <c r="B23927" s="29"/>
      <c r="C23927" s="29"/>
      <c r="D23927" s="167"/>
      <c r="E23927" s="172"/>
      <c r="F23927" s="512"/>
    </row>
    <row r="23928" spans="2:6">
      <c r="B23928" s="29"/>
      <c r="C23928" s="29"/>
      <c r="D23928" s="167"/>
      <c r="E23928" s="172"/>
      <c r="F23928" s="512"/>
    </row>
    <row r="23929" spans="2:6">
      <c r="B23929" s="29"/>
      <c r="C23929" s="29"/>
      <c r="D23929" s="167"/>
      <c r="E23929" s="172"/>
      <c r="F23929" s="512"/>
    </row>
    <row r="23930" spans="2:6">
      <c r="B23930" s="29"/>
      <c r="C23930" s="29"/>
      <c r="D23930" s="167"/>
      <c r="E23930" s="172"/>
      <c r="F23930" s="512"/>
    </row>
    <row r="23931" spans="2:6">
      <c r="B23931" s="29"/>
      <c r="C23931" s="29"/>
      <c r="D23931" s="167"/>
      <c r="E23931" s="172"/>
      <c r="F23931" s="512"/>
    </row>
    <row r="23932" spans="2:6">
      <c r="B23932" s="29"/>
      <c r="C23932" s="29"/>
      <c r="D23932" s="167"/>
      <c r="E23932" s="172"/>
      <c r="F23932" s="512"/>
    </row>
    <row r="23933" spans="2:6">
      <c r="B23933" s="29"/>
      <c r="C23933" s="29"/>
      <c r="D23933" s="167"/>
      <c r="E23933" s="172"/>
      <c r="F23933" s="512"/>
    </row>
    <row r="23934" spans="2:6">
      <c r="B23934" s="29"/>
      <c r="C23934" s="29"/>
      <c r="D23934" s="167"/>
      <c r="E23934" s="172"/>
      <c r="F23934" s="512"/>
    </row>
    <row r="23935" spans="2:6">
      <c r="B23935" s="29"/>
      <c r="C23935" s="29"/>
      <c r="D23935" s="167"/>
      <c r="E23935" s="172"/>
      <c r="F23935" s="512"/>
    </row>
    <row r="23936" spans="2:6">
      <c r="B23936" s="29"/>
      <c r="C23936" s="29"/>
      <c r="D23936" s="167"/>
      <c r="E23936" s="172"/>
      <c r="F23936" s="512"/>
    </row>
    <row r="23937" spans="2:6">
      <c r="B23937" s="29"/>
      <c r="C23937" s="29"/>
      <c r="D23937" s="167"/>
      <c r="E23937" s="172"/>
      <c r="F23937" s="512"/>
    </row>
    <row r="23938" spans="2:6">
      <c r="B23938" s="29"/>
      <c r="C23938" s="29"/>
      <c r="D23938" s="167"/>
      <c r="E23938" s="172"/>
      <c r="F23938" s="512"/>
    </row>
    <row r="23939" spans="2:6">
      <c r="B23939" s="29"/>
      <c r="C23939" s="29"/>
      <c r="D23939" s="167"/>
      <c r="E23939" s="172"/>
      <c r="F23939" s="512"/>
    </row>
    <row r="23940" spans="2:6">
      <c r="B23940" s="29"/>
      <c r="C23940" s="29"/>
      <c r="D23940" s="167"/>
      <c r="E23940" s="172"/>
      <c r="F23940" s="512"/>
    </row>
    <row r="23941" spans="2:6">
      <c r="B23941" s="29"/>
      <c r="C23941" s="29"/>
      <c r="D23941" s="167"/>
      <c r="E23941" s="172"/>
      <c r="F23941" s="512"/>
    </row>
    <row r="23942" spans="2:6">
      <c r="B23942" s="29"/>
      <c r="C23942" s="29"/>
      <c r="D23942" s="167"/>
      <c r="E23942" s="172"/>
      <c r="F23942" s="512"/>
    </row>
    <row r="23943" spans="2:6">
      <c r="B23943" s="29"/>
      <c r="C23943" s="29"/>
      <c r="D23943" s="167"/>
      <c r="E23943" s="172"/>
      <c r="F23943" s="512"/>
    </row>
    <row r="23944" spans="2:6">
      <c r="B23944" s="29"/>
      <c r="C23944" s="29"/>
      <c r="D23944" s="167"/>
      <c r="E23944" s="172"/>
      <c r="F23944" s="512"/>
    </row>
    <row r="23945" spans="2:6">
      <c r="B23945" s="29"/>
      <c r="C23945" s="29"/>
      <c r="D23945" s="167"/>
      <c r="E23945" s="172"/>
      <c r="F23945" s="512"/>
    </row>
    <row r="23946" spans="2:6">
      <c r="B23946" s="29"/>
      <c r="C23946" s="29"/>
      <c r="D23946" s="167"/>
      <c r="E23946" s="172"/>
      <c r="F23946" s="512"/>
    </row>
    <row r="23947" spans="2:6">
      <c r="B23947" s="29"/>
      <c r="C23947" s="29"/>
      <c r="D23947" s="167"/>
      <c r="E23947" s="172"/>
      <c r="F23947" s="512"/>
    </row>
    <row r="23948" spans="2:6">
      <c r="B23948" s="29"/>
      <c r="C23948" s="29"/>
      <c r="D23948" s="167"/>
      <c r="E23948" s="172"/>
      <c r="F23948" s="512"/>
    </row>
    <row r="23949" spans="2:6">
      <c r="B23949" s="29"/>
      <c r="C23949" s="29"/>
      <c r="D23949" s="167"/>
      <c r="E23949" s="172"/>
      <c r="F23949" s="512"/>
    </row>
    <row r="23950" spans="2:6">
      <c r="B23950" s="29"/>
      <c r="C23950" s="29"/>
      <c r="D23950" s="167"/>
      <c r="E23950" s="172"/>
      <c r="F23950" s="512"/>
    </row>
    <row r="23951" spans="2:6">
      <c r="B23951" s="29"/>
      <c r="C23951" s="29"/>
      <c r="D23951" s="167"/>
      <c r="E23951" s="172"/>
      <c r="F23951" s="512"/>
    </row>
    <row r="23952" spans="2:6">
      <c r="B23952" s="29"/>
      <c r="C23952" s="29"/>
      <c r="D23952" s="167"/>
      <c r="E23952" s="172"/>
      <c r="F23952" s="512"/>
    </row>
    <row r="23953" spans="2:6">
      <c r="B23953" s="29"/>
      <c r="C23953" s="29"/>
      <c r="D23953" s="167"/>
      <c r="E23953" s="172"/>
      <c r="F23953" s="512"/>
    </row>
    <row r="23954" spans="2:6">
      <c r="B23954" s="29"/>
      <c r="C23954" s="29"/>
      <c r="D23954" s="167"/>
      <c r="E23954" s="172"/>
      <c r="F23954" s="512"/>
    </row>
    <row r="23955" spans="2:6">
      <c r="B23955" s="29"/>
      <c r="C23955" s="29"/>
      <c r="D23955" s="167"/>
      <c r="E23955" s="172"/>
      <c r="F23955" s="512"/>
    </row>
    <row r="23956" spans="2:6">
      <c r="B23956" s="29"/>
      <c r="C23956" s="29"/>
      <c r="D23956" s="167"/>
      <c r="E23956" s="172"/>
      <c r="F23956" s="512"/>
    </row>
    <row r="23957" spans="2:6">
      <c r="B23957" s="29"/>
      <c r="C23957" s="29"/>
      <c r="D23957" s="167"/>
      <c r="E23957" s="172"/>
      <c r="F23957" s="512"/>
    </row>
    <row r="23958" spans="2:6">
      <c r="B23958" s="29"/>
      <c r="C23958" s="29"/>
      <c r="D23958" s="167"/>
      <c r="E23958" s="172"/>
      <c r="F23958" s="512"/>
    </row>
    <row r="23959" spans="2:6">
      <c r="B23959" s="29"/>
      <c r="C23959" s="29"/>
      <c r="D23959" s="167"/>
      <c r="E23959" s="172"/>
      <c r="F23959" s="512"/>
    </row>
    <row r="23960" spans="2:6">
      <c r="B23960" s="29"/>
      <c r="C23960" s="29"/>
      <c r="D23960" s="167"/>
      <c r="E23960" s="172"/>
      <c r="F23960" s="512"/>
    </row>
    <row r="23961" spans="2:6">
      <c r="B23961" s="29"/>
      <c r="C23961" s="29"/>
      <c r="D23961" s="167"/>
      <c r="E23961" s="172"/>
      <c r="F23961" s="512"/>
    </row>
    <row r="23962" spans="2:6">
      <c r="B23962" s="29"/>
      <c r="C23962" s="29"/>
      <c r="D23962" s="167"/>
      <c r="E23962" s="172"/>
      <c r="F23962" s="512"/>
    </row>
    <row r="23963" spans="2:6">
      <c r="B23963" s="29"/>
      <c r="C23963" s="29"/>
      <c r="D23963" s="167"/>
      <c r="E23963" s="172"/>
      <c r="F23963" s="512"/>
    </row>
    <row r="23964" spans="2:6">
      <c r="B23964" s="29"/>
      <c r="C23964" s="29"/>
      <c r="D23964" s="167"/>
      <c r="E23964" s="172"/>
      <c r="F23964" s="512"/>
    </row>
    <row r="23965" spans="2:6">
      <c r="B23965" s="29"/>
      <c r="C23965" s="29"/>
      <c r="D23965" s="167"/>
      <c r="E23965" s="172"/>
      <c r="F23965" s="512"/>
    </row>
    <row r="23966" spans="2:6">
      <c r="B23966" s="29"/>
      <c r="C23966" s="29"/>
      <c r="D23966" s="167"/>
      <c r="E23966" s="172"/>
      <c r="F23966" s="512"/>
    </row>
    <row r="23967" spans="2:6">
      <c r="B23967" s="29"/>
      <c r="C23967" s="29"/>
      <c r="D23967" s="167"/>
      <c r="E23967" s="172"/>
      <c r="F23967" s="512"/>
    </row>
    <row r="23968" spans="2:6">
      <c r="B23968" s="29"/>
      <c r="C23968" s="29"/>
      <c r="D23968" s="167"/>
      <c r="E23968" s="172"/>
      <c r="F23968" s="512"/>
    </row>
    <row r="23969" spans="2:6">
      <c r="B23969" s="29"/>
      <c r="C23969" s="29"/>
      <c r="D23969" s="167"/>
      <c r="E23969" s="172"/>
      <c r="F23969" s="512"/>
    </row>
    <row r="23970" spans="2:6">
      <c r="B23970" s="29"/>
      <c r="C23970" s="29"/>
      <c r="D23970" s="167"/>
      <c r="E23970" s="172"/>
      <c r="F23970" s="512"/>
    </row>
    <row r="23971" spans="2:6">
      <c r="B23971" s="29"/>
      <c r="C23971" s="29"/>
      <c r="D23971" s="167"/>
      <c r="E23971" s="172"/>
      <c r="F23971" s="512"/>
    </row>
    <row r="23972" spans="2:6">
      <c r="B23972" s="29"/>
      <c r="C23972" s="29"/>
      <c r="D23972" s="167"/>
      <c r="E23972" s="172"/>
      <c r="F23972" s="512"/>
    </row>
    <row r="23973" spans="2:6">
      <c r="B23973" s="29"/>
      <c r="C23973" s="29"/>
      <c r="D23973" s="167"/>
      <c r="E23973" s="172"/>
      <c r="F23973" s="512"/>
    </row>
    <row r="23974" spans="2:6">
      <c r="B23974" s="29"/>
      <c r="C23974" s="29"/>
      <c r="D23974" s="167"/>
      <c r="E23974" s="172"/>
      <c r="F23974" s="512"/>
    </row>
    <row r="23975" spans="2:6">
      <c r="B23975" s="29"/>
      <c r="C23975" s="29"/>
      <c r="D23975" s="167"/>
      <c r="E23975" s="172"/>
      <c r="F23975" s="512"/>
    </row>
    <row r="23976" spans="2:6">
      <c r="B23976" s="29"/>
      <c r="C23976" s="29"/>
      <c r="D23976" s="167"/>
      <c r="E23976" s="172"/>
      <c r="F23976" s="512"/>
    </row>
    <row r="23977" spans="2:6">
      <c r="B23977" s="29"/>
      <c r="C23977" s="29"/>
      <c r="D23977" s="167"/>
      <c r="E23977" s="172"/>
      <c r="F23977" s="512"/>
    </row>
    <row r="23978" spans="2:6">
      <c r="B23978" s="29"/>
      <c r="C23978" s="29"/>
      <c r="D23978" s="167"/>
      <c r="E23978" s="172"/>
      <c r="F23978" s="512"/>
    </row>
    <row r="23979" spans="2:6">
      <c r="B23979" s="29"/>
      <c r="C23979" s="29"/>
      <c r="D23979" s="167"/>
      <c r="E23979" s="172"/>
      <c r="F23979" s="512"/>
    </row>
    <row r="23980" spans="2:6">
      <c r="B23980" s="29"/>
      <c r="C23980" s="29"/>
      <c r="D23980" s="167"/>
      <c r="E23980" s="172"/>
      <c r="F23980" s="512"/>
    </row>
    <row r="23981" spans="2:6">
      <c r="B23981" s="29"/>
      <c r="C23981" s="29"/>
      <c r="D23981" s="167"/>
      <c r="E23981" s="172"/>
      <c r="F23981" s="512"/>
    </row>
    <row r="23982" spans="2:6">
      <c r="B23982" s="29"/>
      <c r="C23982" s="29"/>
      <c r="D23982" s="167"/>
      <c r="E23982" s="172"/>
      <c r="F23982" s="512"/>
    </row>
    <row r="23983" spans="2:6">
      <c r="B23983" s="29"/>
      <c r="C23983" s="29"/>
      <c r="D23983" s="167"/>
      <c r="E23983" s="172"/>
      <c r="F23983" s="512"/>
    </row>
    <row r="23984" spans="2:6">
      <c r="B23984" s="29"/>
      <c r="C23984" s="29"/>
      <c r="D23984" s="167"/>
      <c r="E23984" s="172"/>
      <c r="F23984" s="512"/>
    </row>
    <row r="23985" spans="2:6">
      <c r="B23985" s="29"/>
      <c r="C23985" s="29"/>
      <c r="D23985" s="167"/>
      <c r="E23985" s="172"/>
      <c r="F23985" s="512"/>
    </row>
    <row r="23986" spans="2:6">
      <c r="B23986" s="29"/>
      <c r="C23986" s="29"/>
      <c r="D23986" s="167"/>
      <c r="E23986" s="172"/>
      <c r="F23986" s="512"/>
    </row>
    <row r="23987" spans="2:6">
      <c r="B23987" s="29"/>
      <c r="C23987" s="29"/>
      <c r="D23987" s="167"/>
      <c r="E23987" s="172"/>
      <c r="F23987" s="512"/>
    </row>
    <row r="23988" spans="2:6">
      <c r="B23988" s="29"/>
      <c r="C23988" s="29"/>
      <c r="D23988" s="167"/>
      <c r="E23988" s="172"/>
      <c r="F23988" s="512"/>
    </row>
    <row r="23989" spans="2:6">
      <c r="B23989" s="29"/>
      <c r="C23989" s="29"/>
      <c r="D23989" s="167"/>
      <c r="E23989" s="172"/>
      <c r="F23989" s="512"/>
    </row>
    <row r="23990" spans="2:6">
      <c r="B23990" s="29"/>
      <c r="C23990" s="29"/>
      <c r="D23990" s="167"/>
      <c r="E23990" s="172"/>
      <c r="F23990" s="512"/>
    </row>
    <row r="23991" spans="2:6">
      <c r="B23991" s="29"/>
      <c r="C23991" s="29"/>
      <c r="D23991" s="167"/>
      <c r="E23991" s="172"/>
      <c r="F23991" s="512"/>
    </row>
    <row r="23992" spans="2:6">
      <c r="B23992" s="29"/>
      <c r="C23992" s="29"/>
      <c r="D23992" s="167"/>
      <c r="E23992" s="172"/>
      <c r="F23992" s="512"/>
    </row>
    <row r="23993" spans="2:6">
      <c r="B23993" s="29"/>
      <c r="C23993" s="29"/>
      <c r="D23993" s="167"/>
      <c r="E23993" s="172"/>
      <c r="F23993" s="512"/>
    </row>
    <row r="23994" spans="2:6">
      <c r="B23994" s="29"/>
      <c r="C23994" s="29"/>
      <c r="D23994" s="167"/>
      <c r="E23994" s="172"/>
      <c r="F23994" s="512"/>
    </row>
    <row r="23995" spans="2:6">
      <c r="B23995" s="29"/>
      <c r="C23995" s="29"/>
      <c r="D23995" s="167"/>
      <c r="E23995" s="172"/>
      <c r="F23995" s="512"/>
    </row>
    <row r="23996" spans="2:6">
      <c r="B23996" s="29"/>
      <c r="C23996" s="29"/>
      <c r="D23996" s="167"/>
      <c r="E23996" s="172"/>
      <c r="F23996" s="512"/>
    </row>
    <row r="23997" spans="2:6">
      <c r="B23997" s="29"/>
      <c r="C23997" s="29"/>
      <c r="D23997" s="167"/>
      <c r="E23997" s="172"/>
      <c r="F23997" s="512"/>
    </row>
    <row r="23998" spans="2:6">
      <c r="B23998" s="29"/>
      <c r="C23998" s="29"/>
      <c r="D23998" s="167"/>
      <c r="E23998" s="172"/>
      <c r="F23998" s="512"/>
    </row>
    <row r="23999" spans="2:6">
      <c r="B23999" s="29"/>
      <c r="C23999" s="29"/>
      <c r="D23999" s="167"/>
      <c r="E23999" s="172"/>
      <c r="F23999" s="512"/>
    </row>
    <row r="24000" spans="2:6">
      <c r="B24000" s="29"/>
      <c r="C24000" s="29"/>
      <c r="D24000" s="167"/>
      <c r="E24000" s="172"/>
      <c r="F24000" s="512"/>
    </row>
    <row r="24001" spans="2:6">
      <c r="B24001" s="29"/>
      <c r="C24001" s="29"/>
      <c r="D24001" s="167"/>
      <c r="E24001" s="172"/>
      <c r="F24001" s="512"/>
    </row>
    <row r="24002" spans="2:6">
      <c r="B24002" s="29"/>
      <c r="C24002" s="29"/>
      <c r="D24002" s="167"/>
      <c r="E24002" s="172"/>
      <c r="F24002" s="512"/>
    </row>
    <row r="24003" spans="2:6">
      <c r="B24003" s="29"/>
      <c r="C24003" s="29"/>
      <c r="D24003" s="167"/>
      <c r="E24003" s="172"/>
      <c r="F24003" s="512"/>
    </row>
    <row r="24004" spans="2:6">
      <c r="B24004" s="29"/>
      <c r="C24004" s="29"/>
      <c r="D24004" s="167"/>
      <c r="E24004" s="172"/>
      <c r="F24004" s="512"/>
    </row>
    <row r="24005" spans="2:6">
      <c r="B24005" s="29"/>
      <c r="C24005" s="29"/>
      <c r="D24005" s="167"/>
      <c r="E24005" s="172"/>
      <c r="F24005" s="512"/>
    </row>
    <row r="24006" spans="2:6">
      <c r="B24006" s="29"/>
      <c r="C24006" s="29"/>
      <c r="D24006" s="167"/>
      <c r="E24006" s="172"/>
      <c r="F24006" s="512"/>
    </row>
    <row r="24007" spans="2:6">
      <c r="B24007" s="29"/>
      <c r="C24007" s="29"/>
      <c r="D24007" s="167"/>
      <c r="E24007" s="172"/>
      <c r="F24007" s="512"/>
    </row>
    <row r="24008" spans="2:6">
      <c r="B24008" s="29"/>
      <c r="C24008" s="29"/>
      <c r="D24008" s="167"/>
      <c r="E24008" s="172"/>
      <c r="F24008" s="512"/>
    </row>
    <row r="24009" spans="2:6">
      <c r="B24009" s="29"/>
      <c r="C24009" s="29"/>
      <c r="D24009" s="167"/>
      <c r="E24009" s="172"/>
      <c r="F24009" s="512"/>
    </row>
    <row r="24010" spans="2:6">
      <c r="B24010" s="29"/>
      <c r="C24010" s="29"/>
      <c r="D24010" s="167"/>
      <c r="E24010" s="172"/>
      <c r="F24010" s="512"/>
    </row>
    <row r="24011" spans="2:6">
      <c r="B24011" s="29"/>
      <c r="C24011" s="29"/>
      <c r="D24011" s="167"/>
      <c r="E24011" s="172"/>
      <c r="F24011" s="512"/>
    </row>
    <row r="24012" spans="2:6">
      <c r="B24012" s="29"/>
      <c r="C24012" s="29"/>
      <c r="D24012" s="167"/>
      <c r="E24012" s="172"/>
      <c r="F24012" s="512"/>
    </row>
    <row r="24013" spans="2:6">
      <c r="B24013" s="29"/>
      <c r="C24013" s="29"/>
      <c r="D24013" s="167"/>
      <c r="E24013" s="172"/>
      <c r="F24013" s="512"/>
    </row>
    <row r="24014" spans="2:6">
      <c r="B24014" s="29"/>
      <c r="C24014" s="29"/>
      <c r="D24014" s="167"/>
      <c r="E24014" s="172"/>
      <c r="F24014" s="512"/>
    </row>
    <row r="24015" spans="2:6">
      <c r="B24015" s="29"/>
      <c r="C24015" s="29"/>
      <c r="D24015" s="167"/>
      <c r="E24015" s="172"/>
      <c r="F24015" s="512"/>
    </row>
    <row r="24016" spans="2:6">
      <c r="B24016" s="29"/>
      <c r="C24016" s="29"/>
      <c r="D24016" s="167"/>
      <c r="E24016" s="172"/>
      <c r="F24016" s="512"/>
    </row>
    <row r="24017" spans="2:6">
      <c r="B24017" s="29"/>
      <c r="C24017" s="29"/>
      <c r="D24017" s="167"/>
      <c r="E24017" s="172"/>
      <c r="F24017" s="512"/>
    </row>
    <row r="24018" spans="2:6">
      <c r="B24018" s="29"/>
      <c r="C24018" s="29"/>
      <c r="D24018" s="167"/>
      <c r="E24018" s="172"/>
      <c r="F24018" s="512"/>
    </row>
    <row r="24019" spans="2:6">
      <c r="B24019" s="29"/>
      <c r="C24019" s="29"/>
      <c r="D24019" s="167"/>
      <c r="E24019" s="172"/>
      <c r="F24019" s="512"/>
    </row>
    <row r="24020" spans="2:6">
      <c r="B24020" s="29"/>
      <c r="C24020" s="29"/>
      <c r="D24020" s="167"/>
      <c r="E24020" s="172"/>
      <c r="F24020" s="512"/>
    </row>
    <row r="24021" spans="2:6">
      <c r="B24021" s="29"/>
      <c r="C24021" s="29"/>
      <c r="D24021" s="167"/>
      <c r="E24021" s="172"/>
      <c r="F24021" s="512"/>
    </row>
    <row r="24022" spans="2:6">
      <c r="B24022" s="29"/>
      <c r="C24022" s="29"/>
      <c r="D24022" s="167"/>
      <c r="E24022" s="172"/>
      <c r="F24022" s="512"/>
    </row>
    <row r="24023" spans="2:6">
      <c r="B24023" s="29"/>
      <c r="C24023" s="29"/>
      <c r="D24023" s="167"/>
      <c r="E24023" s="172"/>
      <c r="F24023" s="512"/>
    </row>
    <row r="24024" spans="2:6">
      <c r="B24024" s="29"/>
      <c r="C24024" s="29"/>
      <c r="D24024" s="167"/>
      <c r="E24024" s="172"/>
      <c r="F24024" s="512"/>
    </row>
    <row r="24025" spans="2:6">
      <c r="B24025" s="29"/>
      <c r="C24025" s="29"/>
      <c r="D24025" s="167"/>
      <c r="E24025" s="172"/>
      <c r="F24025" s="512"/>
    </row>
    <row r="24026" spans="2:6">
      <c r="B24026" s="29"/>
      <c r="C24026" s="29"/>
      <c r="D24026" s="167"/>
      <c r="E24026" s="172"/>
      <c r="F24026" s="512"/>
    </row>
    <row r="24027" spans="2:6">
      <c r="B24027" s="29"/>
      <c r="C24027" s="29"/>
      <c r="D24027" s="167"/>
      <c r="E24027" s="172"/>
      <c r="F24027" s="512"/>
    </row>
    <row r="24028" spans="2:6">
      <c r="B24028" s="29"/>
      <c r="C24028" s="29"/>
      <c r="D24028" s="167"/>
      <c r="E24028" s="172"/>
      <c r="F24028" s="512"/>
    </row>
    <row r="24029" spans="2:6">
      <c r="B24029" s="29"/>
      <c r="C24029" s="29"/>
      <c r="D24029" s="167"/>
      <c r="E24029" s="172"/>
      <c r="F24029" s="512"/>
    </row>
    <row r="24030" spans="2:6">
      <c r="B24030" s="29"/>
      <c r="C24030" s="29"/>
      <c r="D24030" s="167"/>
      <c r="E24030" s="172"/>
      <c r="F24030" s="512"/>
    </row>
    <row r="24031" spans="2:6">
      <c r="B24031" s="29"/>
      <c r="C24031" s="29"/>
      <c r="D24031" s="167"/>
      <c r="E24031" s="172"/>
      <c r="F24031" s="512"/>
    </row>
    <row r="24032" spans="2:6">
      <c r="B24032" s="29"/>
      <c r="C24032" s="29"/>
      <c r="D24032" s="167"/>
      <c r="E24032" s="172"/>
      <c r="F24032" s="512"/>
    </row>
    <row r="24033" spans="2:6">
      <c r="B24033" s="29"/>
      <c r="C24033" s="29"/>
      <c r="D24033" s="167"/>
      <c r="E24033" s="172"/>
      <c r="F24033" s="512"/>
    </row>
    <row r="24034" spans="2:6">
      <c r="B24034" s="29"/>
      <c r="C24034" s="29"/>
      <c r="D24034" s="167"/>
      <c r="E24034" s="172"/>
      <c r="F24034" s="512"/>
    </row>
    <row r="24035" spans="2:6">
      <c r="B24035" s="29"/>
      <c r="C24035" s="29"/>
      <c r="D24035" s="167"/>
      <c r="E24035" s="172"/>
      <c r="F24035" s="512"/>
    </row>
    <row r="24036" spans="2:6">
      <c r="B24036" s="29"/>
      <c r="C24036" s="29"/>
      <c r="D24036" s="167"/>
      <c r="E24036" s="172"/>
      <c r="F24036" s="512"/>
    </row>
    <row r="24037" spans="2:6">
      <c r="B24037" s="29"/>
      <c r="C24037" s="29"/>
      <c r="D24037" s="167"/>
      <c r="E24037" s="172"/>
      <c r="F24037" s="512"/>
    </row>
    <row r="24038" spans="2:6">
      <c r="B24038" s="29"/>
      <c r="C24038" s="29"/>
      <c r="D24038" s="167"/>
      <c r="E24038" s="172"/>
      <c r="F24038" s="512"/>
    </row>
    <row r="24039" spans="2:6">
      <c r="B24039" s="29"/>
      <c r="C24039" s="29"/>
      <c r="D24039" s="167"/>
      <c r="E24039" s="172"/>
      <c r="F24039" s="512"/>
    </row>
    <row r="24040" spans="2:6">
      <c r="B24040" s="29"/>
      <c r="C24040" s="29"/>
      <c r="D24040" s="167"/>
      <c r="E24040" s="172"/>
      <c r="F24040" s="512"/>
    </row>
    <row r="24041" spans="2:6">
      <c r="B24041" s="29"/>
      <c r="C24041" s="29"/>
      <c r="D24041" s="167"/>
      <c r="E24041" s="172"/>
      <c r="F24041" s="512"/>
    </row>
    <row r="24042" spans="2:6">
      <c r="B24042" s="29"/>
      <c r="C24042" s="29"/>
      <c r="D24042" s="167"/>
      <c r="E24042" s="172"/>
      <c r="F24042" s="512"/>
    </row>
    <row r="24043" spans="2:6">
      <c r="B24043" s="29"/>
      <c r="C24043" s="29"/>
      <c r="D24043" s="167"/>
      <c r="E24043" s="172"/>
      <c r="F24043" s="512"/>
    </row>
    <row r="24044" spans="2:6">
      <c r="B24044" s="29"/>
      <c r="C24044" s="29"/>
      <c r="D24044" s="167"/>
      <c r="E24044" s="172"/>
      <c r="F24044" s="512"/>
    </row>
    <row r="24045" spans="2:6">
      <c r="B24045" s="29"/>
      <c r="C24045" s="29"/>
      <c r="D24045" s="167"/>
      <c r="E24045" s="172"/>
      <c r="F24045" s="512"/>
    </row>
    <row r="24046" spans="2:6">
      <c r="B24046" s="29"/>
      <c r="C24046" s="29"/>
      <c r="D24046" s="167"/>
      <c r="E24046" s="172"/>
      <c r="F24046" s="512"/>
    </row>
    <row r="24047" spans="2:6">
      <c r="B24047" s="29"/>
      <c r="C24047" s="29"/>
      <c r="D24047" s="167"/>
      <c r="E24047" s="172"/>
      <c r="F24047" s="512"/>
    </row>
    <row r="24048" spans="2:6">
      <c r="B24048" s="29"/>
      <c r="C24048" s="29"/>
      <c r="D24048" s="167"/>
      <c r="E24048" s="172"/>
      <c r="F24048" s="512"/>
    </row>
    <row r="24049" spans="2:6">
      <c r="B24049" s="29"/>
      <c r="C24049" s="29"/>
      <c r="D24049" s="167"/>
      <c r="E24049" s="172"/>
      <c r="F24049" s="512"/>
    </row>
    <row r="24050" spans="2:6">
      <c r="B24050" s="29"/>
      <c r="C24050" s="29"/>
      <c r="D24050" s="167"/>
      <c r="E24050" s="172"/>
      <c r="F24050" s="512"/>
    </row>
    <row r="24051" spans="2:6">
      <c r="B24051" s="29"/>
      <c r="C24051" s="29"/>
      <c r="D24051" s="167"/>
      <c r="E24051" s="172"/>
      <c r="F24051" s="512"/>
    </row>
    <row r="24052" spans="2:6">
      <c r="B24052" s="29"/>
      <c r="C24052" s="29"/>
      <c r="D24052" s="167"/>
      <c r="E24052" s="172"/>
      <c r="F24052" s="512"/>
    </row>
    <row r="24053" spans="2:6">
      <c r="B24053" s="29"/>
      <c r="C24053" s="29"/>
      <c r="D24053" s="167"/>
      <c r="E24053" s="172"/>
      <c r="F24053" s="512"/>
    </row>
    <row r="24054" spans="2:6">
      <c r="B24054" s="29"/>
      <c r="C24054" s="29"/>
      <c r="D24054" s="167"/>
      <c r="E24054" s="172"/>
      <c r="F24054" s="512"/>
    </row>
    <row r="24055" spans="2:6">
      <c r="B24055" s="29"/>
      <c r="C24055" s="29"/>
      <c r="D24055" s="167"/>
      <c r="E24055" s="172"/>
      <c r="F24055" s="512"/>
    </row>
    <row r="24056" spans="2:6">
      <c r="B24056" s="29"/>
      <c r="C24056" s="29"/>
      <c r="D24056" s="167"/>
      <c r="E24056" s="172"/>
      <c r="F24056" s="512"/>
    </row>
    <row r="24057" spans="2:6">
      <c r="B24057" s="29"/>
      <c r="C24057" s="29"/>
      <c r="D24057" s="167"/>
      <c r="E24057" s="172"/>
      <c r="F24057" s="512"/>
    </row>
    <row r="24058" spans="2:6">
      <c r="B24058" s="29"/>
      <c r="C24058" s="29"/>
      <c r="D24058" s="167"/>
      <c r="E24058" s="172"/>
      <c r="F24058" s="512"/>
    </row>
    <row r="24059" spans="2:6">
      <c r="B24059" s="29"/>
      <c r="C24059" s="29"/>
      <c r="D24059" s="167"/>
      <c r="E24059" s="172"/>
      <c r="F24059" s="512"/>
    </row>
    <row r="24060" spans="2:6">
      <c r="B24060" s="29"/>
      <c r="C24060" s="29"/>
      <c r="D24060" s="167"/>
      <c r="E24060" s="172"/>
      <c r="F24060" s="512"/>
    </row>
    <row r="24061" spans="2:6">
      <c r="B24061" s="29"/>
      <c r="C24061" s="29"/>
      <c r="D24061" s="167"/>
      <c r="E24061" s="172"/>
      <c r="F24061" s="512"/>
    </row>
    <row r="24062" spans="2:6">
      <c r="B24062" s="29"/>
      <c r="C24062" s="29"/>
      <c r="D24062" s="167"/>
      <c r="E24062" s="172"/>
      <c r="F24062" s="512"/>
    </row>
    <row r="24063" spans="2:6">
      <c r="B24063" s="29"/>
      <c r="C24063" s="29"/>
      <c r="D24063" s="167"/>
      <c r="E24063" s="172"/>
      <c r="F24063" s="512"/>
    </row>
    <row r="24064" spans="2:6">
      <c r="B24064" s="29"/>
      <c r="C24064" s="29"/>
      <c r="D24064" s="167"/>
      <c r="E24064" s="172"/>
      <c r="F24064" s="512"/>
    </row>
    <row r="24065" spans="2:6">
      <c r="B24065" s="29"/>
      <c r="C24065" s="29"/>
      <c r="D24065" s="167"/>
      <c r="E24065" s="172"/>
      <c r="F24065" s="512"/>
    </row>
    <row r="24066" spans="2:6">
      <c r="B24066" s="29"/>
      <c r="C24066" s="29"/>
      <c r="D24066" s="167"/>
      <c r="E24066" s="172"/>
      <c r="F24066" s="512"/>
    </row>
    <row r="24067" spans="2:6">
      <c r="B24067" s="29"/>
      <c r="C24067" s="29"/>
      <c r="D24067" s="167"/>
      <c r="E24067" s="172"/>
      <c r="F24067" s="512"/>
    </row>
    <row r="24068" spans="2:6">
      <c r="B24068" s="29"/>
      <c r="C24068" s="29"/>
      <c r="D24068" s="167"/>
      <c r="E24068" s="172"/>
      <c r="F24068" s="512"/>
    </row>
    <row r="24069" spans="2:6">
      <c r="B24069" s="29"/>
      <c r="C24069" s="29"/>
      <c r="D24069" s="167"/>
      <c r="E24069" s="172"/>
      <c r="F24069" s="512"/>
    </row>
    <row r="24070" spans="2:6">
      <c r="B24070" s="29"/>
      <c r="C24070" s="29"/>
      <c r="D24070" s="167"/>
      <c r="E24070" s="172"/>
      <c r="F24070" s="512"/>
    </row>
    <row r="24071" spans="2:6">
      <c r="B24071" s="29"/>
      <c r="C24071" s="29"/>
      <c r="D24071" s="167"/>
      <c r="E24071" s="172"/>
      <c r="F24071" s="512"/>
    </row>
    <row r="24072" spans="2:6">
      <c r="B24072" s="29"/>
      <c r="C24072" s="29"/>
      <c r="D24072" s="167"/>
      <c r="E24072" s="172"/>
      <c r="F24072" s="512"/>
    </row>
    <row r="24073" spans="2:6">
      <c r="B24073" s="29"/>
      <c r="C24073" s="29"/>
      <c r="D24073" s="167"/>
      <c r="E24073" s="172"/>
      <c r="F24073" s="512"/>
    </row>
    <row r="24074" spans="2:6">
      <c r="B24074" s="29"/>
      <c r="C24074" s="29"/>
      <c r="D24074" s="167"/>
      <c r="E24074" s="172"/>
      <c r="F24074" s="512"/>
    </row>
    <row r="24075" spans="2:6">
      <c r="B24075" s="29"/>
      <c r="C24075" s="29"/>
      <c r="D24075" s="167"/>
      <c r="E24075" s="172"/>
      <c r="F24075" s="512"/>
    </row>
    <row r="24076" spans="2:6">
      <c r="B24076" s="29"/>
      <c r="C24076" s="29"/>
      <c r="D24076" s="167"/>
      <c r="E24076" s="172"/>
      <c r="F24076" s="512"/>
    </row>
    <row r="24077" spans="2:6">
      <c r="B24077" s="29"/>
      <c r="C24077" s="29"/>
      <c r="D24077" s="167"/>
      <c r="E24077" s="172"/>
      <c r="F24077" s="512"/>
    </row>
    <row r="24078" spans="2:6">
      <c r="B24078" s="29"/>
      <c r="C24078" s="29"/>
      <c r="D24078" s="167"/>
      <c r="E24078" s="172"/>
      <c r="F24078" s="512"/>
    </row>
    <row r="24079" spans="2:6">
      <c r="B24079" s="29"/>
      <c r="C24079" s="29"/>
      <c r="D24079" s="167"/>
      <c r="E24079" s="172"/>
      <c r="F24079" s="512"/>
    </row>
    <row r="24080" spans="2:6">
      <c r="B24080" s="29"/>
      <c r="C24080" s="29"/>
      <c r="D24080" s="167"/>
      <c r="E24080" s="172"/>
      <c r="F24080" s="512"/>
    </row>
    <row r="24081" spans="2:6">
      <c r="B24081" s="29"/>
      <c r="C24081" s="29"/>
      <c r="D24081" s="167"/>
      <c r="E24081" s="172"/>
      <c r="F24081" s="512"/>
    </row>
    <row r="24082" spans="2:6">
      <c r="B24082" s="29"/>
      <c r="C24082" s="29"/>
      <c r="D24082" s="167"/>
      <c r="E24082" s="172"/>
      <c r="F24082" s="512"/>
    </row>
    <row r="24083" spans="2:6">
      <c r="B24083" s="29"/>
      <c r="C24083" s="29"/>
      <c r="D24083" s="167"/>
      <c r="E24083" s="172"/>
      <c r="F24083" s="512"/>
    </row>
    <row r="24084" spans="2:6">
      <c r="B24084" s="29"/>
      <c r="C24084" s="29"/>
      <c r="D24084" s="167"/>
      <c r="E24084" s="172"/>
      <c r="F24084" s="512"/>
    </row>
    <row r="24085" spans="2:6">
      <c r="B24085" s="29"/>
      <c r="C24085" s="29"/>
      <c r="D24085" s="167"/>
      <c r="E24085" s="172"/>
      <c r="F24085" s="512"/>
    </row>
    <row r="24086" spans="2:6">
      <c r="B24086" s="29"/>
      <c r="C24086" s="29"/>
      <c r="D24086" s="167"/>
      <c r="E24086" s="172"/>
      <c r="F24086" s="512"/>
    </row>
    <row r="24087" spans="2:6">
      <c r="B24087" s="29"/>
      <c r="C24087" s="29"/>
      <c r="D24087" s="167"/>
      <c r="E24087" s="172"/>
      <c r="F24087" s="512"/>
    </row>
    <row r="24088" spans="2:6">
      <c r="B24088" s="29"/>
      <c r="C24088" s="29"/>
      <c r="D24088" s="167"/>
      <c r="E24088" s="172"/>
      <c r="F24088" s="512"/>
    </row>
    <row r="24089" spans="2:6">
      <c r="B24089" s="29"/>
      <c r="C24089" s="29"/>
      <c r="D24089" s="167"/>
      <c r="E24089" s="172"/>
      <c r="F24089" s="512"/>
    </row>
    <row r="24090" spans="2:6">
      <c r="B24090" s="29"/>
      <c r="C24090" s="29"/>
      <c r="D24090" s="167"/>
      <c r="E24090" s="172"/>
      <c r="F24090" s="512"/>
    </row>
    <row r="24091" spans="2:6">
      <c r="B24091" s="29"/>
      <c r="C24091" s="29"/>
      <c r="D24091" s="167"/>
      <c r="E24091" s="172"/>
      <c r="F24091" s="512"/>
    </row>
    <row r="24092" spans="2:6">
      <c r="B24092" s="29"/>
      <c r="C24092" s="29"/>
      <c r="D24092" s="167"/>
      <c r="E24092" s="172"/>
      <c r="F24092" s="512"/>
    </row>
    <row r="24093" spans="2:6">
      <c r="B24093" s="29"/>
      <c r="C24093" s="29"/>
      <c r="D24093" s="167"/>
      <c r="E24093" s="172"/>
      <c r="F24093" s="512"/>
    </row>
    <row r="24094" spans="2:6">
      <c r="B24094" s="29"/>
      <c r="C24094" s="29"/>
      <c r="D24094" s="167"/>
      <c r="E24094" s="172"/>
      <c r="F24094" s="512"/>
    </row>
    <row r="24095" spans="2:6">
      <c r="B24095" s="29"/>
      <c r="C24095" s="29"/>
      <c r="D24095" s="167"/>
      <c r="E24095" s="172"/>
      <c r="F24095" s="512"/>
    </row>
    <row r="24096" spans="2:6">
      <c r="B24096" s="29"/>
      <c r="C24096" s="29"/>
      <c r="D24096" s="167"/>
      <c r="E24096" s="172"/>
      <c r="F24096" s="512"/>
    </row>
    <row r="24097" spans="2:6">
      <c r="B24097" s="29"/>
      <c r="C24097" s="29"/>
      <c r="D24097" s="167"/>
      <c r="E24097" s="172"/>
      <c r="F24097" s="512"/>
    </row>
    <row r="24098" spans="2:6">
      <c r="B24098" s="29"/>
      <c r="C24098" s="29"/>
      <c r="D24098" s="167"/>
      <c r="E24098" s="172"/>
      <c r="F24098" s="512"/>
    </row>
    <row r="24099" spans="2:6">
      <c r="B24099" s="29"/>
      <c r="C24099" s="29"/>
      <c r="D24099" s="167"/>
      <c r="E24099" s="172"/>
      <c r="F24099" s="512"/>
    </row>
    <row r="24100" spans="2:6">
      <c r="B24100" s="29"/>
      <c r="C24100" s="29"/>
      <c r="D24100" s="167"/>
      <c r="E24100" s="172"/>
      <c r="F24100" s="512"/>
    </row>
    <row r="24101" spans="2:6">
      <c r="B24101" s="29"/>
      <c r="C24101" s="29"/>
      <c r="D24101" s="167"/>
      <c r="E24101" s="172"/>
      <c r="F24101" s="512"/>
    </row>
    <row r="24102" spans="2:6">
      <c r="B24102" s="29"/>
      <c r="C24102" s="29"/>
      <c r="D24102" s="167"/>
      <c r="E24102" s="172"/>
      <c r="F24102" s="512"/>
    </row>
    <row r="24103" spans="2:6">
      <c r="B24103" s="29"/>
      <c r="C24103" s="29"/>
      <c r="D24103" s="167"/>
      <c r="E24103" s="172"/>
      <c r="F24103" s="512"/>
    </row>
    <row r="24104" spans="2:6">
      <c r="B24104" s="29"/>
      <c r="C24104" s="29"/>
      <c r="D24104" s="167"/>
      <c r="E24104" s="172"/>
      <c r="F24104" s="512"/>
    </row>
    <row r="24105" spans="2:6">
      <c r="B24105" s="29"/>
      <c r="C24105" s="29"/>
      <c r="D24105" s="167"/>
      <c r="E24105" s="172"/>
      <c r="F24105" s="512"/>
    </row>
    <row r="24106" spans="2:6">
      <c r="B24106" s="29"/>
      <c r="C24106" s="29"/>
      <c r="D24106" s="167"/>
      <c r="E24106" s="172"/>
      <c r="F24106" s="512"/>
    </row>
    <row r="24107" spans="2:6">
      <c r="B24107" s="29"/>
      <c r="C24107" s="29"/>
      <c r="D24107" s="167"/>
      <c r="E24107" s="172"/>
      <c r="F24107" s="512"/>
    </row>
    <row r="24108" spans="2:6">
      <c r="B24108" s="29"/>
      <c r="C24108" s="29"/>
      <c r="D24108" s="167"/>
      <c r="E24108" s="172"/>
      <c r="F24108" s="512"/>
    </row>
    <row r="24109" spans="2:6">
      <c r="B24109" s="29"/>
      <c r="C24109" s="29"/>
      <c r="D24109" s="167"/>
      <c r="E24109" s="172"/>
      <c r="F24109" s="512"/>
    </row>
    <row r="24110" spans="2:6">
      <c r="B24110" s="29"/>
      <c r="C24110" s="29"/>
      <c r="D24110" s="167"/>
      <c r="E24110" s="172"/>
      <c r="F24110" s="512"/>
    </row>
    <row r="24111" spans="2:6">
      <c r="B24111" s="29"/>
      <c r="C24111" s="29"/>
      <c r="D24111" s="167"/>
      <c r="E24111" s="172"/>
      <c r="F24111" s="512"/>
    </row>
    <row r="24112" spans="2:6">
      <c r="B24112" s="29"/>
      <c r="C24112" s="29"/>
      <c r="D24112" s="167"/>
      <c r="E24112" s="172"/>
      <c r="F24112" s="512"/>
    </row>
    <row r="24113" spans="2:6">
      <c r="B24113" s="29"/>
      <c r="C24113" s="29"/>
      <c r="D24113" s="167"/>
      <c r="E24113" s="172"/>
      <c r="F24113" s="512"/>
    </row>
    <row r="24114" spans="2:6">
      <c r="B24114" s="29"/>
      <c r="C24114" s="29"/>
      <c r="D24114" s="167"/>
      <c r="E24114" s="172"/>
      <c r="F24114" s="512"/>
    </row>
    <row r="24115" spans="2:6">
      <c r="B24115" s="29"/>
      <c r="C24115" s="29"/>
      <c r="D24115" s="167"/>
      <c r="E24115" s="172"/>
      <c r="F24115" s="512"/>
    </row>
    <row r="24116" spans="2:6">
      <c r="B24116" s="29"/>
      <c r="C24116" s="29"/>
      <c r="D24116" s="167"/>
      <c r="E24116" s="172"/>
      <c r="F24116" s="512"/>
    </row>
    <row r="24117" spans="2:6">
      <c r="B24117" s="29"/>
      <c r="C24117" s="29"/>
      <c r="D24117" s="167"/>
      <c r="E24117" s="172"/>
      <c r="F24117" s="512"/>
    </row>
    <row r="24118" spans="2:6">
      <c r="B24118" s="29"/>
      <c r="C24118" s="29"/>
      <c r="D24118" s="167"/>
      <c r="E24118" s="172"/>
      <c r="F24118" s="512"/>
    </row>
    <row r="24119" spans="2:6">
      <c r="B24119" s="29"/>
      <c r="C24119" s="29"/>
      <c r="D24119" s="167"/>
      <c r="E24119" s="172"/>
      <c r="F24119" s="512"/>
    </row>
    <row r="24120" spans="2:6">
      <c r="B24120" s="29"/>
      <c r="C24120" s="29"/>
      <c r="D24120" s="167"/>
      <c r="E24120" s="172"/>
      <c r="F24120" s="512"/>
    </row>
    <row r="24121" spans="2:6">
      <c r="B24121" s="29"/>
      <c r="C24121" s="29"/>
      <c r="D24121" s="167"/>
      <c r="E24121" s="172"/>
      <c r="F24121" s="512"/>
    </row>
    <row r="24122" spans="2:6">
      <c r="B24122" s="29"/>
      <c r="C24122" s="29"/>
      <c r="D24122" s="167"/>
      <c r="E24122" s="172"/>
      <c r="F24122" s="512"/>
    </row>
    <row r="24123" spans="2:6">
      <c r="B24123" s="29"/>
      <c r="C24123" s="29"/>
      <c r="D24123" s="167"/>
      <c r="E24123" s="172"/>
      <c r="F24123" s="512"/>
    </row>
    <row r="24124" spans="2:6">
      <c r="B24124" s="29"/>
      <c r="C24124" s="29"/>
      <c r="D24124" s="167"/>
      <c r="E24124" s="172"/>
      <c r="F24124" s="512"/>
    </row>
    <row r="24125" spans="2:6">
      <c r="B24125" s="29"/>
      <c r="C24125" s="29"/>
      <c r="D24125" s="167"/>
      <c r="E24125" s="172"/>
      <c r="F24125" s="512"/>
    </row>
    <row r="24126" spans="2:6">
      <c r="B24126" s="29"/>
      <c r="C24126" s="29"/>
      <c r="D24126" s="167"/>
      <c r="E24126" s="172"/>
      <c r="F24126" s="512"/>
    </row>
    <row r="24127" spans="2:6">
      <c r="B24127" s="29"/>
      <c r="C24127" s="29"/>
      <c r="D24127" s="167"/>
      <c r="E24127" s="172"/>
      <c r="F24127" s="512"/>
    </row>
    <row r="24128" spans="2:6">
      <c r="B24128" s="29"/>
      <c r="C24128" s="29"/>
      <c r="D24128" s="167"/>
      <c r="E24128" s="172"/>
      <c r="F24128" s="512"/>
    </row>
    <row r="24129" spans="2:6">
      <c r="B24129" s="29"/>
      <c r="C24129" s="29"/>
      <c r="D24129" s="167"/>
      <c r="E24129" s="172"/>
      <c r="F24129" s="512"/>
    </row>
    <row r="24130" spans="2:6">
      <c r="B24130" s="29"/>
      <c r="C24130" s="29"/>
      <c r="D24130" s="167"/>
      <c r="E24130" s="172"/>
      <c r="F24130" s="512"/>
    </row>
    <row r="24131" spans="2:6">
      <c r="B24131" s="29"/>
      <c r="C24131" s="29"/>
      <c r="D24131" s="167"/>
      <c r="E24131" s="172"/>
      <c r="F24131" s="512"/>
    </row>
    <row r="24132" spans="2:6">
      <c r="B24132" s="29"/>
      <c r="C24132" s="29"/>
      <c r="D24132" s="167"/>
      <c r="E24132" s="172"/>
      <c r="F24132" s="512"/>
    </row>
    <row r="24133" spans="2:6">
      <c r="B24133" s="29"/>
      <c r="C24133" s="29"/>
      <c r="D24133" s="167"/>
      <c r="E24133" s="172"/>
      <c r="F24133" s="512"/>
    </row>
    <row r="24134" spans="2:6">
      <c r="B24134" s="29"/>
      <c r="C24134" s="29"/>
      <c r="D24134" s="167"/>
      <c r="E24134" s="172"/>
      <c r="F24134" s="512"/>
    </row>
    <row r="24135" spans="2:6">
      <c r="B24135" s="29"/>
      <c r="C24135" s="29"/>
      <c r="D24135" s="167"/>
      <c r="E24135" s="172"/>
      <c r="F24135" s="512"/>
    </row>
    <row r="24136" spans="2:6">
      <c r="B24136" s="29"/>
      <c r="C24136" s="29"/>
      <c r="D24136" s="167"/>
      <c r="E24136" s="172"/>
      <c r="F24136" s="512"/>
    </row>
    <row r="24137" spans="2:6">
      <c r="B24137" s="29"/>
      <c r="C24137" s="29"/>
      <c r="D24137" s="167"/>
      <c r="E24137" s="172"/>
      <c r="F24137" s="512"/>
    </row>
    <row r="24138" spans="2:6">
      <c r="B24138" s="29"/>
      <c r="C24138" s="29"/>
      <c r="D24138" s="167"/>
      <c r="E24138" s="172"/>
      <c r="F24138" s="512"/>
    </row>
    <row r="24139" spans="2:6">
      <c r="B24139" s="29"/>
      <c r="C24139" s="29"/>
      <c r="D24139" s="167"/>
      <c r="E24139" s="172"/>
      <c r="F24139" s="512"/>
    </row>
    <row r="24140" spans="2:6">
      <c r="B24140" s="29"/>
      <c r="C24140" s="29"/>
      <c r="D24140" s="167"/>
      <c r="E24140" s="172"/>
      <c r="F24140" s="512"/>
    </row>
    <row r="24141" spans="2:6">
      <c r="B24141" s="29"/>
      <c r="C24141" s="29"/>
      <c r="D24141" s="167"/>
      <c r="E24141" s="172"/>
      <c r="F24141" s="512"/>
    </row>
    <row r="24142" spans="2:6">
      <c r="B24142" s="29"/>
      <c r="C24142" s="29"/>
      <c r="D24142" s="167"/>
      <c r="E24142" s="172"/>
      <c r="F24142" s="512"/>
    </row>
    <row r="24143" spans="2:6">
      <c r="B24143" s="29"/>
      <c r="C24143" s="29"/>
      <c r="D24143" s="167"/>
      <c r="E24143" s="172"/>
      <c r="F24143" s="512"/>
    </row>
    <row r="24144" spans="2:6">
      <c r="B24144" s="29"/>
      <c r="C24144" s="29"/>
      <c r="D24144" s="167"/>
      <c r="E24144" s="172"/>
      <c r="F24144" s="512"/>
    </row>
    <row r="24145" spans="2:6">
      <c r="B24145" s="29"/>
      <c r="C24145" s="29"/>
      <c r="D24145" s="167"/>
      <c r="E24145" s="172"/>
      <c r="F24145" s="512"/>
    </row>
    <row r="24146" spans="2:6">
      <c r="B24146" s="29"/>
      <c r="C24146" s="29"/>
      <c r="D24146" s="167"/>
      <c r="E24146" s="172"/>
      <c r="F24146" s="512"/>
    </row>
    <row r="24147" spans="2:6">
      <c r="B24147" s="29"/>
      <c r="C24147" s="29"/>
      <c r="D24147" s="167"/>
      <c r="E24147" s="172"/>
      <c r="F24147" s="512"/>
    </row>
    <row r="24148" spans="2:6">
      <c r="B24148" s="29"/>
      <c r="C24148" s="29"/>
      <c r="D24148" s="167"/>
      <c r="E24148" s="172"/>
      <c r="F24148" s="512"/>
    </row>
    <row r="24149" spans="2:6">
      <c r="B24149" s="29"/>
      <c r="C24149" s="29"/>
      <c r="D24149" s="167"/>
      <c r="E24149" s="172"/>
      <c r="F24149" s="512"/>
    </row>
    <row r="24150" spans="2:6">
      <c r="B24150" s="29"/>
      <c r="C24150" s="29"/>
      <c r="D24150" s="167"/>
      <c r="E24150" s="172"/>
      <c r="F24150" s="512"/>
    </row>
    <row r="24151" spans="2:6">
      <c r="B24151" s="29"/>
      <c r="C24151" s="29"/>
      <c r="D24151" s="167"/>
      <c r="E24151" s="172"/>
      <c r="F24151" s="512"/>
    </row>
    <row r="24152" spans="2:6">
      <c r="B24152" s="29"/>
      <c r="C24152" s="29"/>
      <c r="D24152" s="167"/>
      <c r="E24152" s="172"/>
      <c r="F24152" s="512"/>
    </row>
    <row r="24153" spans="2:6">
      <c r="B24153" s="29"/>
      <c r="C24153" s="29"/>
      <c r="D24153" s="167"/>
      <c r="E24153" s="172"/>
      <c r="F24153" s="512"/>
    </row>
    <row r="24154" spans="2:6">
      <c r="B24154" s="29"/>
      <c r="C24154" s="29"/>
      <c r="D24154" s="167"/>
      <c r="E24154" s="172"/>
      <c r="F24154" s="512"/>
    </row>
    <row r="24155" spans="2:6">
      <c r="B24155" s="29"/>
      <c r="C24155" s="29"/>
      <c r="D24155" s="167"/>
      <c r="E24155" s="172"/>
      <c r="F24155" s="512"/>
    </row>
    <row r="24156" spans="2:6">
      <c r="B24156" s="29"/>
      <c r="C24156" s="29"/>
      <c r="D24156" s="167"/>
      <c r="E24156" s="172"/>
      <c r="F24156" s="512"/>
    </row>
    <row r="24157" spans="2:6">
      <c r="B24157" s="29"/>
      <c r="C24157" s="29"/>
      <c r="D24157" s="167"/>
      <c r="E24157" s="172"/>
      <c r="F24157" s="512"/>
    </row>
    <row r="24158" spans="2:6">
      <c r="B24158" s="29"/>
      <c r="C24158" s="29"/>
      <c r="D24158" s="167"/>
      <c r="E24158" s="172"/>
      <c r="F24158" s="512"/>
    </row>
    <row r="24159" spans="2:6">
      <c r="B24159" s="29"/>
      <c r="C24159" s="29"/>
      <c r="D24159" s="167"/>
      <c r="E24159" s="172"/>
      <c r="F24159" s="512"/>
    </row>
    <row r="24160" spans="2:6">
      <c r="B24160" s="29"/>
      <c r="C24160" s="29"/>
      <c r="D24160" s="167"/>
      <c r="E24160" s="172"/>
      <c r="F24160" s="512"/>
    </row>
    <row r="24161" spans="2:6">
      <c r="B24161" s="29"/>
      <c r="C24161" s="29"/>
      <c r="D24161" s="167"/>
      <c r="E24161" s="172"/>
      <c r="F24161" s="512"/>
    </row>
    <row r="24162" spans="2:6">
      <c r="B24162" s="29"/>
      <c r="C24162" s="29"/>
      <c r="D24162" s="167"/>
      <c r="E24162" s="172"/>
      <c r="F24162" s="512"/>
    </row>
    <row r="24163" spans="2:6">
      <c r="B24163" s="29"/>
      <c r="C24163" s="29"/>
      <c r="D24163" s="167"/>
      <c r="E24163" s="172"/>
      <c r="F24163" s="512"/>
    </row>
    <row r="24164" spans="2:6">
      <c r="B24164" s="29"/>
      <c r="C24164" s="29"/>
      <c r="D24164" s="167"/>
      <c r="E24164" s="172"/>
      <c r="F24164" s="512"/>
    </row>
    <row r="24165" spans="2:6">
      <c r="B24165" s="29"/>
      <c r="C24165" s="29"/>
      <c r="D24165" s="167"/>
      <c r="E24165" s="172"/>
      <c r="F24165" s="512"/>
    </row>
    <row r="24166" spans="2:6">
      <c r="B24166" s="29"/>
      <c r="C24166" s="29"/>
      <c r="D24166" s="167"/>
      <c r="E24166" s="172"/>
      <c r="F24166" s="512"/>
    </row>
    <row r="24167" spans="2:6">
      <c r="B24167" s="29"/>
      <c r="C24167" s="29"/>
      <c r="D24167" s="167"/>
      <c r="E24167" s="172"/>
      <c r="F24167" s="512"/>
    </row>
    <row r="24168" spans="2:6">
      <c r="B24168" s="29"/>
      <c r="C24168" s="29"/>
      <c r="D24168" s="167"/>
      <c r="E24168" s="172"/>
      <c r="F24168" s="512"/>
    </row>
    <row r="24169" spans="2:6">
      <c r="B24169" s="29"/>
      <c r="C24169" s="29"/>
      <c r="D24169" s="167"/>
      <c r="E24169" s="172"/>
      <c r="F24169" s="512"/>
    </row>
    <row r="24170" spans="2:6">
      <c r="B24170" s="29"/>
      <c r="C24170" s="29"/>
      <c r="D24170" s="167"/>
      <c r="E24170" s="172"/>
      <c r="F24170" s="512"/>
    </row>
    <row r="24171" spans="2:6">
      <c r="B24171" s="29"/>
      <c r="C24171" s="29"/>
      <c r="D24171" s="167"/>
      <c r="E24171" s="172"/>
      <c r="F24171" s="512"/>
    </row>
    <row r="24172" spans="2:6">
      <c r="B24172" s="29"/>
      <c r="C24172" s="29"/>
      <c r="D24172" s="167"/>
      <c r="E24172" s="172"/>
      <c r="F24172" s="512"/>
    </row>
    <row r="24173" spans="2:6">
      <c r="B24173" s="29"/>
      <c r="C24173" s="29"/>
      <c r="D24173" s="167"/>
      <c r="E24173" s="172"/>
      <c r="F24173" s="512"/>
    </row>
    <row r="24174" spans="2:6">
      <c r="B24174" s="29"/>
      <c r="C24174" s="29"/>
      <c r="D24174" s="167"/>
      <c r="E24174" s="172"/>
      <c r="F24174" s="512"/>
    </row>
    <row r="24175" spans="2:6">
      <c r="B24175" s="29"/>
      <c r="C24175" s="29"/>
      <c r="D24175" s="167"/>
      <c r="E24175" s="172"/>
      <c r="F24175" s="512"/>
    </row>
    <row r="24176" spans="2:6">
      <c r="B24176" s="29"/>
      <c r="C24176" s="29"/>
      <c r="D24176" s="167"/>
      <c r="E24176" s="172"/>
      <c r="F24176" s="512"/>
    </row>
    <row r="24177" spans="2:6">
      <c r="B24177" s="29"/>
      <c r="C24177" s="29"/>
      <c r="D24177" s="167"/>
      <c r="E24177" s="172"/>
      <c r="F24177" s="512"/>
    </row>
    <row r="24178" spans="2:6">
      <c r="B24178" s="29"/>
      <c r="C24178" s="29"/>
      <c r="D24178" s="167"/>
      <c r="E24178" s="172"/>
      <c r="F24178" s="512"/>
    </row>
    <row r="24179" spans="2:6">
      <c r="B24179" s="29"/>
      <c r="C24179" s="29"/>
      <c r="D24179" s="167"/>
      <c r="E24179" s="172"/>
      <c r="F24179" s="512"/>
    </row>
    <row r="24180" spans="2:6">
      <c r="B24180" s="29"/>
      <c r="C24180" s="29"/>
      <c r="D24180" s="167"/>
      <c r="E24180" s="172"/>
      <c r="F24180" s="512"/>
    </row>
    <row r="24181" spans="2:6">
      <c r="B24181" s="29"/>
      <c r="C24181" s="29"/>
      <c r="D24181" s="167"/>
      <c r="E24181" s="172"/>
      <c r="F24181" s="512"/>
    </row>
    <row r="24182" spans="2:6">
      <c r="B24182" s="29"/>
      <c r="C24182" s="29"/>
      <c r="D24182" s="167"/>
      <c r="E24182" s="172"/>
      <c r="F24182" s="512"/>
    </row>
    <row r="24183" spans="2:6">
      <c r="B24183" s="29"/>
      <c r="C24183" s="29"/>
      <c r="D24183" s="167"/>
      <c r="E24183" s="172"/>
      <c r="F24183" s="512"/>
    </row>
    <row r="24184" spans="2:6">
      <c r="B24184" s="29"/>
      <c r="C24184" s="29"/>
      <c r="D24184" s="167"/>
      <c r="E24184" s="172"/>
      <c r="F24184" s="512"/>
    </row>
    <row r="24185" spans="2:6">
      <c r="B24185" s="29"/>
      <c r="C24185" s="29"/>
      <c r="D24185" s="167"/>
      <c r="E24185" s="172"/>
      <c r="F24185" s="512"/>
    </row>
    <row r="24186" spans="2:6">
      <c r="B24186" s="29"/>
      <c r="C24186" s="29"/>
      <c r="D24186" s="167"/>
      <c r="E24186" s="172"/>
      <c r="F24186" s="512"/>
    </row>
    <row r="24187" spans="2:6">
      <c r="B24187" s="29"/>
      <c r="C24187" s="29"/>
      <c r="D24187" s="167"/>
      <c r="E24187" s="172"/>
      <c r="F24187" s="512"/>
    </row>
    <row r="24188" spans="2:6">
      <c r="B24188" s="29"/>
      <c r="C24188" s="29"/>
      <c r="D24188" s="167"/>
      <c r="E24188" s="172"/>
      <c r="F24188" s="512"/>
    </row>
    <row r="24189" spans="2:6">
      <c r="B24189" s="29"/>
      <c r="C24189" s="29"/>
      <c r="D24189" s="167"/>
      <c r="E24189" s="172"/>
      <c r="F24189" s="512"/>
    </row>
    <row r="24190" spans="2:6">
      <c r="B24190" s="29"/>
      <c r="C24190" s="29"/>
      <c r="D24190" s="167"/>
      <c r="E24190" s="172"/>
      <c r="F24190" s="512"/>
    </row>
    <row r="24191" spans="2:6">
      <c r="B24191" s="29"/>
      <c r="C24191" s="29"/>
      <c r="D24191" s="167"/>
      <c r="E24191" s="172"/>
      <c r="F24191" s="512"/>
    </row>
    <row r="24192" spans="2:6">
      <c r="B24192" s="29"/>
      <c r="C24192" s="29"/>
      <c r="D24192" s="167"/>
      <c r="E24192" s="172"/>
      <c r="F24192" s="512"/>
    </row>
    <row r="24193" spans="2:6">
      <c r="B24193" s="29"/>
      <c r="C24193" s="29"/>
      <c r="D24193" s="167"/>
      <c r="E24193" s="172"/>
      <c r="F24193" s="512"/>
    </row>
    <row r="24194" spans="2:6">
      <c r="B24194" s="29"/>
      <c r="C24194" s="29"/>
      <c r="D24194" s="167"/>
      <c r="E24194" s="172"/>
      <c r="F24194" s="512"/>
    </row>
    <row r="24195" spans="2:6">
      <c r="B24195" s="29"/>
      <c r="C24195" s="29"/>
      <c r="D24195" s="167"/>
      <c r="E24195" s="172"/>
      <c r="F24195" s="512"/>
    </row>
    <row r="24196" spans="2:6">
      <c r="B24196" s="29"/>
      <c r="C24196" s="29"/>
      <c r="D24196" s="167"/>
      <c r="E24196" s="172"/>
      <c r="F24196" s="512"/>
    </row>
    <row r="24197" spans="2:6">
      <c r="B24197" s="29"/>
      <c r="C24197" s="29"/>
      <c r="D24197" s="167"/>
      <c r="E24197" s="172"/>
      <c r="F24197" s="512"/>
    </row>
    <row r="24198" spans="2:6">
      <c r="B24198" s="29"/>
      <c r="C24198" s="29"/>
      <c r="D24198" s="167"/>
      <c r="E24198" s="172"/>
      <c r="F24198" s="512"/>
    </row>
    <row r="24199" spans="2:6">
      <c r="B24199" s="29"/>
      <c r="C24199" s="29"/>
      <c r="D24199" s="167"/>
      <c r="E24199" s="172"/>
      <c r="F24199" s="512"/>
    </row>
    <row r="24200" spans="2:6">
      <c r="B24200" s="29"/>
      <c r="C24200" s="29"/>
      <c r="D24200" s="167"/>
      <c r="E24200" s="172"/>
      <c r="F24200" s="512"/>
    </row>
    <row r="24201" spans="2:6">
      <c r="B24201" s="29"/>
      <c r="C24201" s="29"/>
      <c r="D24201" s="167"/>
      <c r="E24201" s="172"/>
      <c r="F24201" s="512"/>
    </row>
    <row r="24202" spans="2:6">
      <c r="B24202" s="29"/>
      <c r="C24202" s="29"/>
      <c r="D24202" s="167"/>
      <c r="E24202" s="172"/>
      <c r="F24202" s="512"/>
    </row>
    <row r="24203" spans="2:6">
      <c r="B24203" s="29"/>
      <c r="C24203" s="29"/>
      <c r="D24203" s="167"/>
      <c r="E24203" s="172"/>
      <c r="F24203" s="512"/>
    </row>
    <row r="24204" spans="2:6">
      <c r="B24204" s="29"/>
      <c r="C24204" s="29"/>
      <c r="D24204" s="167"/>
      <c r="E24204" s="172"/>
      <c r="F24204" s="512"/>
    </row>
    <row r="24205" spans="2:6">
      <c r="B24205" s="29"/>
      <c r="C24205" s="29"/>
      <c r="D24205" s="167"/>
      <c r="E24205" s="172"/>
      <c r="F24205" s="512"/>
    </row>
    <row r="24206" spans="2:6">
      <c r="B24206" s="29"/>
      <c r="C24206" s="29"/>
      <c r="D24206" s="167"/>
      <c r="E24206" s="172"/>
      <c r="F24206" s="512"/>
    </row>
    <row r="24207" spans="2:6">
      <c r="B24207" s="29"/>
      <c r="C24207" s="29"/>
      <c r="D24207" s="167"/>
      <c r="E24207" s="172"/>
      <c r="F24207" s="512"/>
    </row>
    <row r="24208" spans="2:6">
      <c r="B24208" s="29"/>
      <c r="C24208" s="29"/>
      <c r="D24208" s="167"/>
      <c r="E24208" s="172"/>
      <c r="F24208" s="512"/>
    </row>
    <row r="24209" spans="2:6">
      <c r="B24209" s="29"/>
      <c r="C24209" s="29"/>
      <c r="D24209" s="167"/>
      <c r="E24209" s="172"/>
      <c r="F24209" s="512"/>
    </row>
    <row r="24210" spans="2:6">
      <c r="B24210" s="29"/>
      <c r="C24210" s="29"/>
      <c r="D24210" s="167"/>
      <c r="E24210" s="172"/>
      <c r="F24210" s="512"/>
    </row>
    <row r="24211" spans="2:6">
      <c r="B24211" s="29"/>
      <c r="C24211" s="29"/>
      <c r="D24211" s="167"/>
      <c r="E24211" s="172"/>
      <c r="F24211" s="512"/>
    </row>
    <row r="24212" spans="2:6">
      <c r="B24212" s="29"/>
      <c r="C24212" s="29"/>
      <c r="D24212" s="167"/>
      <c r="E24212" s="172"/>
      <c r="F24212" s="512"/>
    </row>
    <row r="24213" spans="2:6">
      <c r="B24213" s="29"/>
      <c r="C24213" s="29"/>
      <c r="D24213" s="167"/>
      <c r="E24213" s="172"/>
      <c r="F24213" s="512"/>
    </row>
    <row r="24214" spans="2:6">
      <c r="B24214" s="29"/>
      <c r="C24214" s="29"/>
      <c r="D24214" s="167"/>
      <c r="E24214" s="172"/>
      <c r="F24214" s="512"/>
    </row>
    <row r="24215" spans="2:6">
      <c r="B24215" s="29"/>
      <c r="C24215" s="29"/>
      <c r="D24215" s="167"/>
      <c r="E24215" s="172"/>
      <c r="F24215" s="512"/>
    </row>
    <row r="24216" spans="2:6">
      <c r="B24216" s="29"/>
      <c r="C24216" s="29"/>
      <c r="D24216" s="167"/>
      <c r="E24216" s="172"/>
      <c r="F24216" s="512"/>
    </row>
    <row r="24217" spans="2:6">
      <c r="B24217" s="29"/>
      <c r="C24217" s="29"/>
      <c r="D24217" s="167"/>
      <c r="E24217" s="172"/>
      <c r="F24217" s="512"/>
    </row>
    <row r="24218" spans="2:6">
      <c r="B24218" s="29"/>
      <c r="C24218" s="29"/>
      <c r="D24218" s="167"/>
      <c r="E24218" s="172"/>
      <c r="F24218" s="512"/>
    </row>
    <row r="24219" spans="2:6">
      <c r="B24219" s="29"/>
      <c r="C24219" s="29"/>
      <c r="D24219" s="167"/>
      <c r="E24219" s="172"/>
      <c r="F24219" s="512"/>
    </row>
    <row r="24220" spans="2:6">
      <c r="B24220" s="29"/>
      <c r="C24220" s="29"/>
      <c r="D24220" s="167"/>
      <c r="E24220" s="172"/>
      <c r="F24220" s="512"/>
    </row>
    <row r="24221" spans="2:6">
      <c r="B24221" s="29"/>
      <c r="C24221" s="29"/>
      <c r="D24221" s="167"/>
      <c r="E24221" s="172"/>
      <c r="F24221" s="512"/>
    </row>
    <row r="24222" spans="2:6">
      <c r="B24222" s="29"/>
      <c r="C24222" s="29"/>
      <c r="D24222" s="167"/>
      <c r="E24222" s="172"/>
      <c r="F24222" s="512"/>
    </row>
    <row r="24223" spans="2:6">
      <c r="B24223" s="29"/>
      <c r="C24223" s="29"/>
      <c r="D24223" s="167"/>
      <c r="E24223" s="172"/>
      <c r="F24223" s="512"/>
    </row>
    <row r="24224" spans="2:6">
      <c r="B24224" s="29"/>
      <c r="C24224" s="29"/>
      <c r="D24224" s="167"/>
      <c r="E24224" s="172"/>
      <c r="F24224" s="512"/>
    </row>
    <row r="24225" spans="2:6">
      <c r="B24225" s="29"/>
      <c r="C24225" s="29"/>
      <c r="D24225" s="167"/>
      <c r="E24225" s="172"/>
      <c r="F24225" s="512"/>
    </row>
    <row r="24226" spans="2:6">
      <c r="B24226" s="29"/>
      <c r="C24226" s="29"/>
      <c r="D24226" s="167"/>
      <c r="E24226" s="172"/>
      <c r="F24226" s="512"/>
    </row>
    <row r="24227" spans="2:6">
      <c r="B24227" s="29"/>
      <c r="C24227" s="29"/>
      <c r="D24227" s="167"/>
      <c r="E24227" s="172"/>
      <c r="F24227" s="512"/>
    </row>
    <row r="24228" spans="2:6">
      <c r="B24228" s="29"/>
      <c r="C24228" s="29"/>
      <c r="D24228" s="167"/>
      <c r="E24228" s="172"/>
      <c r="F24228" s="512"/>
    </row>
    <row r="24229" spans="2:6">
      <c r="B24229" s="29"/>
      <c r="C24229" s="29"/>
      <c r="D24229" s="167"/>
      <c r="E24229" s="172"/>
      <c r="F24229" s="512"/>
    </row>
    <row r="24230" spans="2:6">
      <c r="B24230" s="29"/>
      <c r="C24230" s="29"/>
      <c r="D24230" s="167"/>
      <c r="E24230" s="172"/>
      <c r="F24230" s="512"/>
    </row>
    <row r="24231" spans="2:6">
      <c r="B24231" s="29"/>
      <c r="C24231" s="29"/>
      <c r="D24231" s="167"/>
      <c r="E24231" s="172"/>
      <c r="F24231" s="512"/>
    </row>
    <row r="24232" spans="2:6">
      <c r="B24232" s="29"/>
      <c r="C24232" s="29"/>
      <c r="D24232" s="167"/>
      <c r="E24232" s="172"/>
      <c r="F24232" s="512"/>
    </row>
    <row r="24233" spans="2:6">
      <c r="B24233" s="29"/>
      <c r="C24233" s="29"/>
      <c r="D24233" s="167"/>
      <c r="E24233" s="172"/>
      <c r="F24233" s="512"/>
    </row>
    <row r="24234" spans="2:6">
      <c r="B24234" s="29"/>
      <c r="C24234" s="29"/>
      <c r="D24234" s="167"/>
      <c r="E24234" s="172"/>
      <c r="F24234" s="512"/>
    </row>
    <row r="24235" spans="2:6">
      <c r="B24235" s="29"/>
      <c r="C24235" s="29"/>
      <c r="D24235" s="167"/>
      <c r="E24235" s="172"/>
      <c r="F24235" s="512"/>
    </row>
    <row r="24236" spans="2:6">
      <c r="B24236" s="29"/>
      <c r="C24236" s="29"/>
      <c r="D24236" s="167"/>
      <c r="E24236" s="172"/>
      <c r="F24236" s="512"/>
    </row>
    <row r="24237" spans="2:6">
      <c r="B24237" s="29"/>
      <c r="C24237" s="29"/>
      <c r="D24237" s="167"/>
      <c r="E24237" s="172"/>
      <c r="F24237" s="512"/>
    </row>
    <row r="24238" spans="2:6">
      <c r="B24238" s="29"/>
      <c r="C24238" s="29"/>
      <c r="D24238" s="167"/>
      <c r="E24238" s="172"/>
      <c r="F24238" s="512"/>
    </row>
    <row r="24239" spans="2:6">
      <c r="B24239" s="29"/>
      <c r="C24239" s="29"/>
      <c r="D24239" s="167"/>
      <c r="E24239" s="172"/>
      <c r="F24239" s="512"/>
    </row>
    <row r="24240" spans="2:6">
      <c r="B24240" s="29"/>
      <c r="C24240" s="29"/>
      <c r="D24240" s="167"/>
      <c r="E24240" s="172"/>
      <c r="F24240" s="512"/>
    </row>
    <row r="24241" spans="2:6">
      <c r="B24241" s="29"/>
      <c r="C24241" s="29"/>
      <c r="D24241" s="167"/>
      <c r="E24241" s="172"/>
      <c r="F24241" s="512"/>
    </row>
    <row r="24242" spans="2:6">
      <c r="B24242" s="29"/>
      <c r="C24242" s="29"/>
      <c r="D24242" s="167"/>
      <c r="E24242" s="172"/>
      <c r="F24242" s="512"/>
    </row>
    <row r="24243" spans="2:6">
      <c r="B24243" s="29"/>
      <c r="C24243" s="29"/>
      <c r="D24243" s="167"/>
      <c r="E24243" s="172"/>
      <c r="F24243" s="512"/>
    </row>
    <row r="24244" spans="2:6">
      <c r="B24244" s="29"/>
      <c r="C24244" s="29"/>
      <c r="D24244" s="167"/>
      <c r="E24244" s="172"/>
      <c r="F24244" s="512"/>
    </row>
    <row r="24245" spans="2:6">
      <c r="B24245" s="29"/>
      <c r="C24245" s="29"/>
      <c r="D24245" s="167"/>
      <c r="E24245" s="172"/>
      <c r="F24245" s="512"/>
    </row>
    <row r="24246" spans="2:6">
      <c r="B24246" s="29"/>
      <c r="C24246" s="29"/>
      <c r="D24246" s="167"/>
      <c r="E24246" s="172"/>
      <c r="F24246" s="512"/>
    </row>
    <row r="24247" spans="2:6">
      <c r="B24247" s="29"/>
      <c r="C24247" s="29"/>
      <c r="D24247" s="167"/>
      <c r="E24247" s="172"/>
      <c r="F24247" s="512"/>
    </row>
    <row r="24248" spans="2:6">
      <c r="B24248" s="29"/>
      <c r="C24248" s="29"/>
      <c r="D24248" s="167"/>
      <c r="E24248" s="172"/>
      <c r="F24248" s="512"/>
    </row>
    <row r="24249" spans="2:6">
      <c r="B24249" s="29"/>
      <c r="C24249" s="29"/>
      <c r="D24249" s="167"/>
      <c r="E24249" s="172"/>
      <c r="F24249" s="512"/>
    </row>
    <row r="24250" spans="2:6">
      <c r="B24250" s="29"/>
      <c r="C24250" s="29"/>
      <c r="D24250" s="167"/>
      <c r="E24250" s="172"/>
      <c r="F24250" s="512"/>
    </row>
    <row r="24251" spans="2:6">
      <c r="B24251" s="29"/>
      <c r="C24251" s="29"/>
      <c r="D24251" s="167"/>
      <c r="E24251" s="172"/>
      <c r="F24251" s="512"/>
    </row>
    <row r="24252" spans="2:6">
      <c r="B24252" s="29"/>
      <c r="C24252" s="29"/>
      <c r="D24252" s="167"/>
      <c r="E24252" s="172"/>
      <c r="F24252" s="512"/>
    </row>
    <row r="24253" spans="2:6">
      <c r="B24253" s="29"/>
      <c r="C24253" s="29"/>
      <c r="D24253" s="167"/>
      <c r="E24253" s="172"/>
      <c r="F24253" s="512"/>
    </row>
    <row r="24254" spans="2:6">
      <c r="B24254" s="29"/>
      <c r="C24254" s="29"/>
      <c r="D24254" s="167"/>
      <c r="E24254" s="172"/>
      <c r="F24254" s="512"/>
    </row>
    <row r="24255" spans="2:6">
      <c r="B24255" s="29"/>
      <c r="C24255" s="29"/>
      <c r="D24255" s="167"/>
      <c r="E24255" s="172"/>
      <c r="F24255" s="512"/>
    </row>
    <row r="24256" spans="2:6">
      <c r="B24256" s="29"/>
      <c r="C24256" s="29"/>
      <c r="D24256" s="167"/>
      <c r="E24256" s="172"/>
      <c r="F24256" s="512"/>
    </row>
    <row r="24257" spans="2:6">
      <c r="B24257" s="29"/>
      <c r="C24257" s="29"/>
      <c r="D24257" s="167"/>
      <c r="E24257" s="172"/>
      <c r="F24257" s="512"/>
    </row>
    <row r="24258" spans="2:6">
      <c r="B24258" s="29"/>
      <c r="C24258" s="29"/>
      <c r="D24258" s="167"/>
      <c r="E24258" s="172"/>
      <c r="F24258" s="512"/>
    </row>
    <row r="24259" spans="2:6">
      <c r="B24259" s="29"/>
      <c r="C24259" s="29"/>
      <c r="D24259" s="167"/>
      <c r="E24259" s="172"/>
      <c r="F24259" s="512"/>
    </row>
    <row r="24260" spans="2:6">
      <c r="B24260" s="29"/>
      <c r="C24260" s="29"/>
      <c r="D24260" s="167"/>
      <c r="E24260" s="172"/>
      <c r="F24260" s="512"/>
    </row>
    <row r="24261" spans="2:6">
      <c r="B24261" s="29"/>
      <c r="C24261" s="29"/>
      <c r="D24261" s="167"/>
      <c r="E24261" s="172"/>
      <c r="F24261" s="512"/>
    </row>
    <row r="24262" spans="2:6">
      <c r="B24262" s="29"/>
      <c r="C24262" s="29"/>
      <c r="D24262" s="167"/>
      <c r="E24262" s="172"/>
      <c r="F24262" s="512"/>
    </row>
    <row r="24263" spans="2:6">
      <c r="B24263" s="29"/>
      <c r="C24263" s="29"/>
      <c r="D24263" s="167"/>
      <c r="E24263" s="172"/>
      <c r="F24263" s="512"/>
    </row>
    <row r="24264" spans="2:6">
      <c r="B24264" s="29"/>
      <c r="C24264" s="29"/>
      <c r="D24264" s="167"/>
      <c r="E24264" s="172"/>
      <c r="F24264" s="512"/>
    </row>
    <row r="24265" spans="2:6">
      <c r="B24265" s="29"/>
      <c r="C24265" s="29"/>
      <c r="D24265" s="167"/>
      <c r="E24265" s="172"/>
      <c r="F24265" s="512"/>
    </row>
    <row r="24266" spans="2:6">
      <c r="B24266" s="29"/>
      <c r="C24266" s="29"/>
      <c r="D24266" s="167"/>
      <c r="E24266" s="172"/>
      <c r="F24266" s="512"/>
    </row>
    <row r="24267" spans="2:6">
      <c r="B24267" s="29"/>
      <c r="C24267" s="29"/>
      <c r="D24267" s="167"/>
      <c r="E24267" s="172"/>
      <c r="F24267" s="512"/>
    </row>
    <row r="24268" spans="2:6">
      <c r="B24268" s="29"/>
      <c r="C24268" s="29"/>
      <c r="D24268" s="167"/>
      <c r="E24268" s="172"/>
      <c r="F24268" s="512"/>
    </row>
    <row r="24269" spans="2:6">
      <c r="B24269" s="29"/>
      <c r="C24269" s="29"/>
      <c r="D24269" s="167"/>
      <c r="E24269" s="172"/>
      <c r="F24269" s="512"/>
    </row>
    <row r="24270" spans="2:6">
      <c r="B24270" s="29"/>
      <c r="C24270" s="29"/>
      <c r="D24270" s="167"/>
      <c r="E24270" s="172"/>
      <c r="F24270" s="512"/>
    </row>
    <row r="24271" spans="2:6">
      <c r="B24271" s="29"/>
      <c r="C24271" s="29"/>
      <c r="D24271" s="167"/>
      <c r="E24271" s="172"/>
      <c r="F24271" s="512"/>
    </row>
    <row r="24272" spans="2:6">
      <c r="B24272" s="29"/>
      <c r="C24272" s="29"/>
      <c r="D24272" s="167"/>
      <c r="E24272" s="172"/>
      <c r="F24272" s="512"/>
    </row>
    <row r="24273" spans="2:6">
      <c r="B24273" s="29"/>
      <c r="C24273" s="29"/>
      <c r="D24273" s="167"/>
      <c r="E24273" s="172"/>
      <c r="F24273" s="512"/>
    </row>
    <row r="24274" spans="2:6">
      <c r="B24274" s="29"/>
      <c r="C24274" s="29"/>
      <c r="D24274" s="167"/>
      <c r="E24274" s="172"/>
      <c r="F24274" s="512"/>
    </row>
    <row r="24275" spans="2:6">
      <c r="B24275" s="29"/>
      <c r="C24275" s="29"/>
      <c r="D24275" s="167"/>
      <c r="E24275" s="172"/>
      <c r="F24275" s="512"/>
    </row>
    <row r="24276" spans="2:6">
      <c r="B24276" s="29"/>
      <c r="C24276" s="29"/>
      <c r="D24276" s="167"/>
      <c r="E24276" s="172"/>
      <c r="F24276" s="512"/>
    </row>
    <row r="24277" spans="2:6">
      <c r="B24277" s="29"/>
      <c r="C24277" s="29"/>
      <c r="D24277" s="167"/>
      <c r="E24277" s="172"/>
      <c r="F24277" s="512"/>
    </row>
    <row r="24278" spans="2:6">
      <c r="B24278" s="29"/>
      <c r="C24278" s="29"/>
      <c r="D24278" s="167"/>
      <c r="E24278" s="172"/>
      <c r="F24278" s="512"/>
    </row>
    <row r="24279" spans="2:6">
      <c r="B24279" s="29"/>
      <c r="C24279" s="29"/>
      <c r="D24279" s="167"/>
      <c r="E24279" s="172"/>
      <c r="F24279" s="512"/>
    </row>
    <row r="24280" spans="2:6">
      <c r="D24280" s="167"/>
      <c r="E24280" s="172"/>
      <c r="F24280" s="512"/>
    </row>
    <row r="24281" spans="2:6">
      <c r="D24281" s="167"/>
      <c r="E24281" s="172"/>
      <c r="F24281" s="512"/>
    </row>
    <row r="24282" spans="2:6">
      <c r="D24282" s="167"/>
      <c r="E24282" s="172"/>
      <c r="F24282" s="512"/>
    </row>
    <row r="24283" spans="2:6">
      <c r="D24283" s="167"/>
      <c r="E24283" s="172"/>
      <c r="F24283" s="512"/>
    </row>
    <row r="24284" spans="2:6">
      <c r="D24284" s="167"/>
      <c r="E24284" s="172"/>
      <c r="F24284" s="512"/>
    </row>
    <row r="24285" spans="2:6">
      <c r="D24285" s="167"/>
      <c r="E24285" s="172"/>
      <c r="F24285" s="512"/>
    </row>
    <row r="24286" spans="2:6">
      <c r="D24286" s="167"/>
      <c r="E24286" s="172"/>
      <c r="F24286" s="512"/>
    </row>
    <row r="24287" spans="2:6">
      <c r="D24287" s="167"/>
      <c r="E24287" s="172"/>
      <c r="F24287" s="512"/>
    </row>
    <row r="24288" spans="2:6">
      <c r="D24288" s="167"/>
      <c r="E24288" s="172"/>
      <c r="F24288" s="512"/>
    </row>
    <row r="24289" spans="4:6">
      <c r="D24289" s="167"/>
      <c r="E24289" s="172"/>
      <c r="F24289" s="512"/>
    </row>
    <row r="24290" spans="4:6">
      <c r="D24290" s="167"/>
      <c r="E24290" s="172"/>
      <c r="F24290" s="512"/>
    </row>
    <row r="24291" spans="4:6">
      <c r="D24291" s="167"/>
      <c r="E24291" s="172"/>
      <c r="F24291" s="512"/>
    </row>
    <row r="24292" spans="4:6">
      <c r="D24292" s="167"/>
      <c r="E24292" s="172"/>
      <c r="F24292" s="512"/>
    </row>
    <row r="24293" spans="4:6">
      <c r="D24293" s="167"/>
      <c r="E24293" s="172"/>
      <c r="F24293" s="512"/>
    </row>
    <row r="24294" spans="4:6">
      <c r="D24294" s="167"/>
      <c r="E24294" s="172"/>
      <c r="F24294" s="512"/>
    </row>
    <row r="24295" spans="4:6">
      <c r="D24295" s="167"/>
      <c r="E24295" s="172"/>
      <c r="F24295" s="512"/>
    </row>
    <row r="24296" spans="4:6">
      <c r="D24296" s="167"/>
      <c r="E24296" s="172"/>
      <c r="F24296" s="512"/>
    </row>
    <row r="24297" spans="4:6">
      <c r="D24297" s="167"/>
      <c r="E24297" s="172"/>
      <c r="F24297" s="512"/>
    </row>
    <row r="24298" spans="4:6">
      <c r="D24298" s="167"/>
      <c r="E24298" s="172"/>
      <c r="F24298" s="512"/>
    </row>
    <row r="24299" spans="4:6">
      <c r="D24299" s="167"/>
      <c r="E24299" s="172"/>
      <c r="F24299" s="512"/>
    </row>
    <row r="24300" spans="4:6">
      <c r="D24300" s="167"/>
      <c r="E24300" s="172"/>
      <c r="F24300" s="512"/>
    </row>
    <row r="24301" spans="4:6">
      <c r="D24301" s="167"/>
      <c r="E24301" s="172"/>
      <c r="F24301" s="512"/>
    </row>
    <row r="24302" spans="4:6">
      <c r="D24302" s="167"/>
      <c r="E24302" s="172"/>
      <c r="F24302" s="512"/>
    </row>
    <row r="24303" spans="4:6">
      <c r="D24303" s="167"/>
      <c r="E24303" s="172"/>
      <c r="F24303" s="512"/>
    </row>
    <row r="24304" spans="4:6">
      <c r="D24304" s="167"/>
      <c r="E24304" s="172"/>
      <c r="F24304" s="512"/>
    </row>
    <row r="24305" spans="4:6">
      <c r="D24305" s="167"/>
      <c r="E24305" s="172"/>
      <c r="F24305" s="512"/>
    </row>
    <row r="24306" spans="4:6">
      <c r="D24306" s="167"/>
      <c r="E24306" s="172"/>
      <c r="F24306" s="512"/>
    </row>
    <row r="24307" spans="4:6">
      <c r="D24307" s="167"/>
      <c r="E24307" s="172"/>
      <c r="F24307" s="512"/>
    </row>
    <row r="24308" spans="4:6">
      <c r="D24308" s="167"/>
      <c r="E24308" s="172"/>
      <c r="F24308" s="512"/>
    </row>
    <row r="24309" spans="4:6">
      <c r="D24309" s="167"/>
      <c r="E24309" s="172"/>
      <c r="F24309" s="512"/>
    </row>
    <row r="24310" spans="4:6">
      <c r="D24310" s="167"/>
      <c r="E24310" s="172"/>
      <c r="F24310" s="512"/>
    </row>
    <row r="24311" spans="4:6">
      <c r="D24311" s="167"/>
      <c r="E24311" s="172"/>
      <c r="F24311" s="512"/>
    </row>
    <row r="24312" spans="4:6">
      <c r="D24312" s="167"/>
      <c r="E24312" s="172"/>
      <c r="F24312" s="512"/>
    </row>
    <row r="24313" spans="4:6">
      <c r="D24313" s="167"/>
      <c r="E24313" s="172"/>
      <c r="F24313" s="512"/>
    </row>
    <row r="24314" spans="4:6">
      <c r="D24314" s="167"/>
      <c r="E24314" s="172"/>
      <c r="F24314" s="512"/>
    </row>
    <row r="24315" spans="4:6">
      <c r="D24315" s="167"/>
      <c r="E24315" s="172"/>
      <c r="F24315" s="512"/>
    </row>
    <row r="24316" spans="4:6">
      <c r="D24316" s="167"/>
      <c r="E24316" s="172"/>
      <c r="F24316" s="512"/>
    </row>
    <row r="24317" spans="4:6">
      <c r="D24317" s="167"/>
      <c r="E24317" s="172"/>
      <c r="F24317" s="512"/>
    </row>
    <row r="24318" spans="4:6">
      <c r="D24318" s="167"/>
      <c r="E24318" s="172"/>
      <c r="F24318" s="512"/>
    </row>
    <row r="24319" spans="4:6">
      <c r="D24319" s="167"/>
      <c r="E24319" s="172"/>
      <c r="F24319" s="512"/>
    </row>
    <row r="24320" spans="4:6">
      <c r="D24320" s="167"/>
      <c r="E24320" s="172"/>
      <c r="F24320" s="512"/>
    </row>
    <row r="24321" spans="4:6">
      <c r="D24321" s="167"/>
      <c r="E24321" s="172"/>
      <c r="F24321" s="512"/>
    </row>
    <row r="24322" spans="4:6">
      <c r="D24322" s="167"/>
      <c r="E24322" s="172"/>
      <c r="F24322" s="512"/>
    </row>
    <row r="24323" spans="4:6">
      <c r="D24323" s="167"/>
      <c r="E24323" s="172"/>
      <c r="F24323" s="512"/>
    </row>
    <row r="24324" spans="4:6">
      <c r="D24324" s="167"/>
      <c r="E24324" s="172"/>
      <c r="F24324" s="512"/>
    </row>
    <row r="24325" spans="4:6">
      <c r="D24325" s="167"/>
      <c r="E24325" s="172"/>
      <c r="F24325" s="512"/>
    </row>
    <row r="24326" spans="4:6">
      <c r="D24326" s="167"/>
      <c r="E24326" s="172"/>
      <c r="F24326" s="512"/>
    </row>
    <row r="24327" spans="4:6">
      <c r="D24327" s="167"/>
      <c r="E24327" s="172"/>
      <c r="F24327" s="512"/>
    </row>
    <row r="24328" spans="4:6">
      <c r="D24328" s="167"/>
      <c r="E24328" s="172"/>
      <c r="F24328" s="512"/>
    </row>
    <row r="24329" spans="4:6">
      <c r="D24329" s="167"/>
      <c r="E24329" s="172"/>
      <c r="F24329" s="512"/>
    </row>
    <row r="24330" spans="4:6">
      <c r="D24330" s="167"/>
      <c r="E24330" s="172"/>
      <c r="F24330" s="512"/>
    </row>
    <row r="24331" spans="4:6">
      <c r="D24331" s="167"/>
      <c r="E24331" s="172"/>
      <c r="F24331" s="512"/>
    </row>
    <row r="24332" spans="4:6">
      <c r="D24332" s="167"/>
      <c r="E24332" s="172"/>
      <c r="F24332" s="512"/>
    </row>
    <row r="24333" spans="4:6">
      <c r="D24333" s="167"/>
      <c r="E24333" s="172"/>
      <c r="F24333" s="512"/>
    </row>
    <row r="24334" spans="4:6">
      <c r="D24334" s="167"/>
      <c r="E24334" s="172"/>
      <c r="F24334" s="512"/>
    </row>
    <row r="24335" spans="4:6">
      <c r="D24335" s="167"/>
      <c r="E24335" s="172"/>
      <c r="F24335" s="512"/>
    </row>
    <row r="24336" spans="4:6">
      <c r="D24336" s="167"/>
      <c r="E24336" s="172"/>
      <c r="F24336" s="512"/>
    </row>
    <row r="24337" spans="4:6">
      <c r="D24337" s="167"/>
      <c r="E24337" s="172"/>
      <c r="F24337" s="512"/>
    </row>
    <row r="24338" spans="4:6">
      <c r="D24338" s="167"/>
      <c r="E24338" s="172"/>
      <c r="F24338" s="512"/>
    </row>
    <row r="24339" spans="4:6">
      <c r="D24339" s="167"/>
      <c r="E24339" s="172"/>
      <c r="F24339" s="512"/>
    </row>
    <row r="24340" spans="4:6">
      <c r="D24340" s="167"/>
      <c r="E24340" s="172"/>
      <c r="F24340" s="512"/>
    </row>
    <row r="24341" spans="4:6">
      <c r="D24341" s="167"/>
      <c r="E24341" s="172"/>
      <c r="F24341" s="512"/>
    </row>
    <row r="24342" spans="4:6">
      <c r="D24342" s="167"/>
      <c r="E24342" s="172"/>
      <c r="F24342" s="512"/>
    </row>
    <row r="24343" spans="4:6">
      <c r="D24343" s="167"/>
      <c r="E24343" s="172"/>
      <c r="F24343" s="512"/>
    </row>
    <row r="24344" spans="4:6">
      <c r="D24344" s="167"/>
      <c r="E24344" s="172"/>
      <c r="F24344" s="512"/>
    </row>
    <row r="24345" spans="4:6">
      <c r="D24345" s="167"/>
      <c r="E24345" s="172"/>
      <c r="F24345" s="512"/>
    </row>
    <row r="24346" spans="4:6">
      <c r="D24346" s="167"/>
      <c r="E24346" s="172"/>
      <c r="F24346" s="512"/>
    </row>
    <row r="24347" spans="4:6">
      <c r="D24347" s="167"/>
      <c r="E24347" s="172"/>
      <c r="F24347" s="512"/>
    </row>
    <row r="24348" spans="4:6">
      <c r="D24348" s="167"/>
      <c r="E24348" s="172"/>
      <c r="F24348" s="512"/>
    </row>
    <row r="24349" spans="4:6">
      <c r="D24349" s="167"/>
      <c r="E24349" s="172"/>
      <c r="F24349" s="512"/>
    </row>
    <row r="24350" spans="4:6">
      <c r="D24350" s="167"/>
      <c r="E24350" s="172"/>
      <c r="F24350" s="512"/>
    </row>
    <row r="24351" spans="4:6">
      <c r="D24351" s="167"/>
      <c r="E24351" s="172"/>
      <c r="F24351" s="512"/>
    </row>
    <row r="24352" spans="4:6">
      <c r="D24352" s="167"/>
      <c r="E24352" s="172"/>
      <c r="F24352" s="512"/>
    </row>
    <row r="24353" spans="4:6">
      <c r="D24353" s="167"/>
      <c r="E24353" s="172"/>
      <c r="F24353" s="512"/>
    </row>
    <row r="24354" spans="4:6">
      <c r="D24354" s="167"/>
      <c r="E24354" s="172"/>
      <c r="F24354" s="512"/>
    </row>
    <row r="24355" spans="4:6">
      <c r="D24355" s="167"/>
      <c r="E24355" s="172"/>
      <c r="F24355" s="512"/>
    </row>
    <row r="24356" spans="4:6">
      <c r="D24356" s="167"/>
      <c r="E24356" s="172"/>
      <c r="F24356" s="512"/>
    </row>
    <row r="24357" spans="4:6">
      <c r="D24357" s="167"/>
      <c r="E24357" s="172"/>
      <c r="F24357" s="512"/>
    </row>
    <row r="24358" spans="4:6">
      <c r="D24358" s="167"/>
      <c r="E24358" s="172"/>
      <c r="F24358" s="512"/>
    </row>
    <row r="24359" spans="4:6">
      <c r="D24359" s="167"/>
      <c r="E24359" s="172"/>
      <c r="F24359" s="512"/>
    </row>
    <row r="24360" spans="4:6">
      <c r="D24360" s="167"/>
      <c r="E24360" s="172"/>
      <c r="F24360" s="512"/>
    </row>
    <row r="24361" spans="4:6">
      <c r="D24361" s="167"/>
      <c r="E24361" s="172"/>
      <c r="F24361" s="512"/>
    </row>
    <row r="24362" spans="4:6">
      <c r="D24362" s="167"/>
      <c r="E24362" s="172"/>
      <c r="F24362" s="512"/>
    </row>
    <row r="24363" spans="4:6">
      <c r="D24363" s="167"/>
      <c r="E24363" s="172"/>
      <c r="F24363" s="512"/>
    </row>
    <row r="24364" spans="4:6">
      <c r="D24364" s="167"/>
      <c r="E24364" s="172"/>
      <c r="F24364" s="512"/>
    </row>
    <row r="24365" spans="4:6">
      <c r="D24365" s="167"/>
      <c r="E24365" s="172"/>
      <c r="F24365" s="512"/>
    </row>
    <row r="24366" spans="4:6">
      <c r="D24366" s="167"/>
      <c r="E24366" s="172"/>
      <c r="F24366" s="512"/>
    </row>
    <row r="24367" spans="4:6">
      <c r="D24367" s="167"/>
      <c r="E24367" s="172"/>
      <c r="F24367" s="512"/>
    </row>
    <row r="24368" spans="4:6">
      <c r="D24368" s="167"/>
      <c r="E24368" s="172"/>
      <c r="F24368" s="512"/>
    </row>
    <row r="24369" spans="4:6">
      <c r="D24369" s="167"/>
      <c r="E24369" s="172"/>
      <c r="F24369" s="512"/>
    </row>
    <row r="24370" spans="4:6">
      <c r="D24370" s="167"/>
      <c r="E24370" s="172"/>
      <c r="F24370" s="512"/>
    </row>
    <row r="24371" spans="4:6">
      <c r="D24371" s="167"/>
      <c r="E24371" s="172"/>
      <c r="F24371" s="512"/>
    </row>
    <row r="24372" spans="4:6">
      <c r="D24372" s="167"/>
      <c r="E24372" s="172"/>
      <c r="F24372" s="512"/>
    </row>
    <row r="24373" spans="4:6">
      <c r="D24373" s="167"/>
      <c r="E24373" s="172"/>
      <c r="F24373" s="512"/>
    </row>
    <row r="24374" spans="4:6">
      <c r="D24374" s="167"/>
      <c r="E24374" s="172"/>
      <c r="F24374" s="512"/>
    </row>
    <row r="24375" spans="4:6">
      <c r="D24375" s="167"/>
      <c r="E24375" s="172"/>
      <c r="F24375" s="512"/>
    </row>
    <row r="24376" spans="4:6">
      <c r="D24376" s="167"/>
      <c r="E24376" s="172"/>
      <c r="F24376" s="512"/>
    </row>
    <row r="24377" spans="4:6">
      <c r="D24377" s="167"/>
      <c r="E24377" s="172"/>
      <c r="F24377" s="512"/>
    </row>
    <row r="24378" spans="4:6">
      <c r="D24378" s="167"/>
      <c r="E24378" s="172"/>
      <c r="F24378" s="512"/>
    </row>
    <row r="24379" spans="4:6">
      <c r="D24379" s="167"/>
      <c r="E24379" s="172"/>
      <c r="F24379" s="512"/>
    </row>
    <row r="24380" spans="4:6">
      <c r="D24380" s="167"/>
      <c r="E24380" s="172"/>
      <c r="F24380" s="512"/>
    </row>
    <row r="24381" spans="4:6">
      <c r="D24381" s="167"/>
      <c r="E24381" s="172"/>
      <c r="F24381" s="512"/>
    </row>
    <row r="24382" spans="4:6">
      <c r="D24382" s="167"/>
      <c r="E24382" s="172"/>
      <c r="F24382" s="512"/>
    </row>
    <row r="24383" spans="4:6">
      <c r="D24383" s="167"/>
      <c r="E24383" s="172"/>
      <c r="F24383" s="512"/>
    </row>
    <row r="24384" spans="4:6">
      <c r="D24384" s="167"/>
      <c r="E24384" s="172"/>
      <c r="F24384" s="512"/>
    </row>
    <row r="24385" spans="4:6">
      <c r="D24385" s="167"/>
      <c r="E24385" s="172"/>
      <c r="F24385" s="512"/>
    </row>
    <row r="24386" spans="4:6">
      <c r="D24386" s="167"/>
      <c r="E24386" s="172"/>
      <c r="F24386" s="512"/>
    </row>
    <row r="24387" spans="4:6">
      <c r="D24387" s="167"/>
      <c r="E24387" s="172"/>
      <c r="F24387" s="512"/>
    </row>
    <row r="24388" spans="4:6">
      <c r="D24388" s="167"/>
      <c r="E24388" s="172"/>
      <c r="F24388" s="512"/>
    </row>
    <row r="24389" spans="4:6">
      <c r="D24389" s="167"/>
      <c r="E24389" s="172"/>
      <c r="F24389" s="512"/>
    </row>
    <row r="24390" spans="4:6">
      <c r="D24390" s="167"/>
      <c r="E24390" s="172"/>
      <c r="F24390" s="512"/>
    </row>
    <row r="24391" spans="4:6">
      <c r="D24391" s="167"/>
      <c r="E24391" s="172"/>
      <c r="F24391" s="512"/>
    </row>
    <row r="24392" spans="4:6">
      <c r="D24392" s="167"/>
      <c r="E24392" s="172"/>
      <c r="F24392" s="512"/>
    </row>
    <row r="24393" spans="4:6">
      <c r="D24393" s="167"/>
      <c r="E24393" s="172"/>
      <c r="F24393" s="512"/>
    </row>
    <row r="24394" spans="4:6">
      <c r="D24394" s="167"/>
      <c r="E24394" s="172"/>
      <c r="F24394" s="512"/>
    </row>
    <row r="24395" spans="4:6">
      <c r="D24395" s="167"/>
      <c r="E24395" s="172"/>
      <c r="F24395" s="512"/>
    </row>
    <row r="24396" spans="4:6">
      <c r="D24396" s="167"/>
      <c r="E24396" s="172"/>
      <c r="F24396" s="512"/>
    </row>
    <row r="24397" spans="4:6">
      <c r="D24397" s="167"/>
      <c r="E24397" s="172"/>
      <c r="F24397" s="512"/>
    </row>
    <row r="24398" spans="4:6">
      <c r="D24398" s="167"/>
      <c r="E24398" s="172"/>
      <c r="F24398" s="512"/>
    </row>
    <row r="24399" spans="4:6">
      <c r="D24399" s="167"/>
      <c r="E24399" s="172"/>
      <c r="F24399" s="512"/>
    </row>
    <row r="24400" spans="4:6">
      <c r="D24400" s="167"/>
      <c r="E24400" s="172"/>
      <c r="F24400" s="512"/>
    </row>
    <row r="24401" spans="4:6">
      <c r="D24401" s="167"/>
      <c r="E24401" s="172"/>
      <c r="F24401" s="512"/>
    </row>
    <row r="24402" spans="4:6">
      <c r="D24402" s="167"/>
      <c r="E24402" s="172"/>
      <c r="F24402" s="512"/>
    </row>
    <row r="24403" spans="4:6">
      <c r="D24403" s="167"/>
      <c r="E24403" s="172"/>
      <c r="F24403" s="512"/>
    </row>
    <row r="24404" spans="4:6">
      <c r="D24404" s="167"/>
      <c r="E24404" s="172"/>
      <c r="F24404" s="512"/>
    </row>
    <row r="24405" spans="4:6">
      <c r="D24405" s="167"/>
      <c r="E24405" s="172"/>
      <c r="F24405" s="512"/>
    </row>
    <row r="24406" spans="4:6">
      <c r="D24406" s="167"/>
      <c r="E24406" s="172"/>
      <c r="F24406" s="512"/>
    </row>
    <row r="24407" spans="4:6">
      <c r="D24407" s="167"/>
      <c r="E24407" s="172"/>
      <c r="F24407" s="512"/>
    </row>
    <row r="24408" spans="4:6">
      <c r="D24408" s="167"/>
      <c r="E24408" s="172"/>
      <c r="F24408" s="512"/>
    </row>
    <row r="24409" spans="4:6">
      <c r="D24409" s="167"/>
      <c r="E24409" s="172"/>
      <c r="F24409" s="512"/>
    </row>
    <row r="24410" spans="4:6">
      <c r="D24410" s="167"/>
      <c r="E24410" s="172"/>
      <c r="F24410" s="512"/>
    </row>
    <row r="24411" spans="4:6">
      <c r="D24411" s="167"/>
      <c r="E24411" s="172"/>
      <c r="F24411" s="512"/>
    </row>
    <row r="24412" spans="4:6">
      <c r="D24412" s="167"/>
      <c r="E24412" s="172"/>
      <c r="F24412" s="512"/>
    </row>
    <row r="24413" spans="4:6">
      <c r="D24413" s="167"/>
      <c r="E24413" s="172"/>
      <c r="F24413" s="512"/>
    </row>
    <row r="24414" spans="4:6">
      <c r="D24414" s="167"/>
      <c r="E24414" s="172"/>
      <c r="F24414" s="512"/>
    </row>
    <row r="24415" spans="4:6">
      <c r="D24415" s="167"/>
      <c r="E24415" s="172"/>
      <c r="F24415" s="512"/>
    </row>
    <row r="24416" spans="4:6">
      <c r="D24416" s="167"/>
      <c r="E24416" s="172"/>
      <c r="F24416" s="512"/>
    </row>
    <row r="24417" spans="4:6">
      <c r="D24417" s="167"/>
      <c r="E24417" s="172"/>
      <c r="F24417" s="512"/>
    </row>
    <row r="24418" spans="4:6">
      <c r="D24418" s="167"/>
      <c r="E24418" s="172"/>
      <c r="F24418" s="512"/>
    </row>
    <row r="24419" spans="4:6">
      <c r="D24419" s="167"/>
      <c r="E24419" s="172"/>
      <c r="F24419" s="512"/>
    </row>
    <row r="24420" spans="4:6">
      <c r="D24420" s="167"/>
      <c r="E24420" s="172"/>
      <c r="F24420" s="512"/>
    </row>
    <row r="24421" spans="4:6">
      <c r="D24421" s="167"/>
      <c r="E24421" s="172"/>
      <c r="F24421" s="512"/>
    </row>
    <row r="24422" spans="4:6">
      <c r="D24422" s="167"/>
      <c r="E24422" s="172"/>
      <c r="F24422" s="512"/>
    </row>
    <row r="24423" spans="4:6">
      <c r="D24423" s="167"/>
      <c r="E24423" s="172"/>
      <c r="F24423" s="512"/>
    </row>
    <row r="24424" spans="4:6">
      <c r="D24424" s="167"/>
      <c r="E24424" s="172"/>
      <c r="F24424" s="512"/>
    </row>
    <row r="24425" spans="4:6">
      <c r="D24425" s="167"/>
      <c r="E24425" s="172"/>
      <c r="F24425" s="512"/>
    </row>
    <row r="24426" spans="4:6">
      <c r="D24426" s="167"/>
      <c r="E24426" s="172"/>
      <c r="F24426" s="512"/>
    </row>
    <row r="24427" spans="4:6">
      <c r="D24427" s="167"/>
      <c r="E24427" s="172"/>
      <c r="F24427" s="512"/>
    </row>
    <row r="24428" spans="4:6">
      <c r="D24428" s="167"/>
      <c r="E24428" s="172"/>
      <c r="F24428" s="512"/>
    </row>
    <row r="24429" spans="4:6">
      <c r="D24429" s="167"/>
      <c r="E24429" s="172"/>
      <c r="F24429" s="512"/>
    </row>
    <row r="24430" spans="4:6">
      <c r="D24430" s="167"/>
      <c r="E24430" s="172"/>
      <c r="F24430" s="512"/>
    </row>
    <row r="24431" spans="4:6">
      <c r="D24431" s="167"/>
      <c r="E24431" s="172"/>
      <c r="F24431" s="512"/>
    </row>
    <row r="24432" spans="4:6">
      <c r="D24432" s="167"/>
      <c r="E24432" s="172"/>
      <c r="F24432" s="512"/>
    </row>
    <row r="24433" spans="4:6">
      <c r="D24433" s="167"/>
      <c r="E24433" s="172"/>
      <c r="F24433" s="512"/>
    </row>
    <row r="24434" spans="4:6">
      <c r="D24434" s="167"/>
      <c r="E24434" s="172"/>
      <c r="F24434" s="512"/>
    </row>
    <row r="24435" spans="4:6">
      <c r="D24435" s="167"/>
      <c r="E24435" s="172"/>
      <c r="F24435" s="512"/>
    </row>
    <row r="24436" spans="4:6">
      <c r="D24436" s="167"/>
      <c r="E24436" s="172"/>
      <c r="F24436" s="512"/>
    </row>
    <row r="24437" spans="4:6">
      <c r="D24437" s="167"/>
      <c r="E24437" s="172"/>
      <c r="F24437" s="512"/>
    </row>
    <row r="24438" spans="4:6">
      <c r="D24438" s="167"/>
      <c r="E24438" s="172"/>
      <c r="F24438" s="512"/>
    </row>
    <row r="24439" spans="4:6">
      <c r="D24439" s="167"/>
      <c r="E24439" s="172"/>
      <c r="F24439" s="512"/>
    </row>
    <row r="24440" spans="4:6">
      <c r="D24440" s="167"/>
      <c r="E24440" s="172"/>
      <c r="F24440" s="512"/>
    </row>
    <row r="24441" spans="4:6">
      <c r="D24441" s="167"/>
      <c r="E24441" s="172"/>
      <c r="F24441" s="512"/>
    </row>
    <row r="24442" spans="4:6">
      <c r="D24442" s="167"/>
      <c r="E24442" s="172"/>
      <c r="F24442" s="512"/>
    </row>
    <row r="24443" spans="4:6">
      <c r="D24443" s="167"/>
      <c r="E24443" s="172"/>
      <c r="F24443" s="512"/>
    </row>
    <row r="24444" spans="4:6">
      <c r="D24444" s="167"/>
      <c r="E24444" s="172"/>
      <c r="F24444" s="512"/>
    </row>
    <row r="24445" spans="4:6">
      <c r="D24445" s="167"/>
      <c r="E24445" s="172"/>
      <c r="F24445" s="512"/>
    </row>
    <row r="24446" spans="4:6">
      <c r="D24446" s="167"/>
      <c r="E24446" s="172"/>
      <c r="F24446" s="512"/>
    </row>
    <row r="24447" spans="4:6">
      <c r="D24447" s="167"/>
      <c r="E24447" s="172"/>
      <c r="F24447" s="512"/>
    </row>
    <row r="24448" spans="4:6">
      <c r="D24448" s="167"/>
      <c r="E24448" s="172"/>
      <c r="F24448" s="512"/>
    </row>
    <row r="24449" spans="4:6">
      <c r="D24449" s="167"/>
      <c r="E24449" s="172"/>
      <c r="F24449" s="512"/>
    </row>
    <row r="24450" spans="4:6">
      <c r="D24450" s="167"/>
      <c r="E24450" s="172"/>
      <c r="F24450" s="512"/>
    </row>
    <row r="24451" spans="4:6">
      <c r="D24451" s="167"/>
      <c r="E24451" s="172"/>
      <c r="F24451" s="512"/>
    </row>
    <row r="24452" spans="4:6">
      <c r="D24452" s="167"/>
      <c r="E24452" s="172"/>
      <c r="F24452" s="512"/>
    </row>
    <row r="24453" spans="4:6">
      <c r="D24453" s="167"/>
      <c r="E24453" s="172"/>
      <c r="F24453" s="512"/>
    </row>
    <row r="24454" spans="4:6">
      <c r="D24454" s="167"/>
      <c r="E24454" s="172"/>
      <c r="F24454" s="512"/>
    </row>
    <row r="24455" spans="4:6">
      <c r="D24455" s="167"/>
      <c r="E24455" s="172"/>
      <c r="F24455" s="512"/>
    </row>
    <row r="24456" spans="4:6">
      <c r="D24456" s="167"/>
      <c r="E24456" s="172"/>
      <c r="F24456" s="512"/>
    </row>
    <row r="24457" spans="4:6">
      <c r="D24457" s="167"/>
      <c r="E24457" s="172"/>
      <c r="F24457" s="512"/>
    </row>
    <row r="24458" spans="4:6">
      <c r="D24458" s="167"/>
      <c r="E24458" s="172"/>
      <c r="F24458" s="512"/>
    </row>
    <row r="24459" spans="4:6">
      <c r="D24459" s="167"/>
      <c r="E24459" s="172"/>
      <c r="F24459" s="512"/>
    </row>
    <row r="24460" spans="4:6">
      <c r="D24460" s="167"/>
      <c r="E24460" s="172"/>
      <c r="F24460" s="512"/>
    </row>
    <row r="24461" spans="4:6">
      <c r="D24461" s="167"/>
      <c r="E24461" s="172"/>
      <c r="F24461" s="512"/>
    </row>
    <row r="24462" spans="4:6">
      <c r="D24462" s="167"/>
      <c r="E24462" s="172"/>
      <c r="F24462" s="512"/>
    </row>
    <row r="24463" spans="4:6">
      <c r="D24463" s="167"/>
      <c r="E24463" s="172"/>
      <c r="F24463" s="512"/>
    </row>
    <row r="24464" spans="4:6">
      <c r="D24464" s="167"/>
      <c r="E24464" s="172"/>
      <c r="F24464" s="512"/>
    </row>
    <row r="24465" spans="4:6">
      <c r="D24465" s="167"/>
      <c r="E24465" s="172"/>
      <c r="F24465" s="512"/>
    </row>
    <row r="24466" spans="4:6">
      <c r="D24466" s="167"/>
      <c r="E24466" s="172"/>
      <c r="F24466" s="512"/>
    </row>
    <row r="24467" spans="4:6">
      <c r="D24467" s="167"/>
      <c r="E24467" s="172"/>
      <c r="F24467" s="512"/>
    </row>
    <row r="24468" spans="4:6">
      <c r="D24468" s="167"/>
      <c r="E24468" s="172"/>
      <c r="F24468" s="512"/>
    </row>
    <row r="24469" spans="4:6">
      <c r="D24469" s="167"/>
      <c r="E24469" s="172"/>
      <c r="F24469" s="512"/>
    </row>
    <row r="24470" spans="4:6">
      <c r="D24470" s="167"/>
      <c r="E24470" s="172"/>
      <c r="F24470" s="512"/>
    </row>
    <row r="24471" spans="4:6">
      <c r="D24471" s="167"/>
      <c r="E24471" s="172"/>
      <c r="F24471" s="512"/>
    </row>
    <row r="24472" spans="4:6">
      <c r="D24472" s="167"/>
      <c r="E24472" s="172"/>
      <c r="F24472" s="512"/>
    </row>
    <row r="24473" spans="4:6">
      <c r="D24473" s="167"/>
      <c r="E24473" s="172"/>
      <c r="F24473" s="512"/>
    </row>
    <row r="24474" spans="4:6">
      <c r="D24474" s="167"/>
      <c r="E24474" s="172"/>
      <c r="F24474" s="512"/>
    </row>
    <row r="24475" spans="4:6">
      <c r="D24475" s="167"/>
      <c r="E24475" s="172"/>
      <c r="F24475" s="512"/>
    </row>
    <row r="24476" spans="4:6">
      <c r="D24476" s="167"/>
      <c r="E24476" s="172"/>
      <c r="F24476" s="512"/>
    </row>
    <row r="24477" spans="4:6">
      <c r="D24477" s="167"/>
      <c r="E24477" s="172"/>
      <c r="F24477" s="512"/>
    </row>
    <row r="24478" spans="4:6">
      <c r="D24478" s="167"/>
      <c r="E24478" s="172"/>
      <c r="F24478" s="512"/>
    </row>
    <row r="24479" spans="4:6">
      <c r="D24479" s="167"/>
      <c r="E24479" s="172"/>
      <c r="F24479" s="512"/>
    </row>
    <row r="24480" spans="4:6">
      <c r="D24480" s="167"/>
      <c r="E24480" s="172"/>
      <c r="F24480" s="512"/>
    </row>
    <row r="24481" spans="4:6">
      <c r="D24481" s="167"/>
      <c r="E24481" s="172"/>
      <c r="F24481" s="512"/>
    </row>
    <row r="24482" spans="4:6">
      <c r="D24482" s="167"/>
      <c r="E24482" s="172"/>
      <c r="F24482" s="512"/>
    </row>
    <row r="24483" spans="4:6">
      <c r="D24483" s="167"/>
      <c r="E24483" s="172"/>
      <c r="F24483" s="512"/>
    </row>
    <row r="24484" spans="4:6">
      <c r="D24484" s="167"/>
      <c r="E24484" s="172"/>
      <c r="F24484" s="512"/>
    </row>
    <row r="24485" spans="4:6">
      <c r="D24485" s="167"/>
      <c r="E24485" s="172"/>
      <c r="F24485" s="512"/>
    </row>
    <row r="24486" spans="4:6">
      <c r="D24486" s="167"/>
      <c r="E24486" s="172"/>
      <c r="F24486" s="512"/>
    </row>
    <row r="24487" spans="4:6">
      <c r="D24487" s="167"/>
      <c r="E24487" s="172"/>
      <c r="F24487" s="512"/>
    </row>
    <row r="24488" spans="4:6">
      <c r="D24488" s="167"/>
      <c r="E24488" s="172"/>
      <c r="F24488" s="512"/>
    </row>
    <row r="24489" spans="4:6">
      <c r="D24489" s="167"/>
      <c r="E24489" s="172"/>
      <c r="F24489" s="512"/>
    </row>
    <row r="24490" spans="4:6">
      <c r="D24490" s="167"/>
      <c r="E24490" s="172"/>
      <c r="F24490" s="512"/>
    </row>
    <row r="24491" spans="4:6">
      <c r="D24491" s="167"/>
      <c r="E24491" s="172"/>
      <c r="F24491" s="512"/>
    </row>
    <row r="24492" spans="4:6">
      <c r="D24492" s="167"/>
      <c r="E24492" s="172"/>
      <c r="F24492" s="512"/>
    </row>
    <row r="24493" spans="4:6">
      <c r="D24493" s="167"/>
      <c r="E24493" s="172"/>
      <c r="F24493" s="512"/>
    </row>
    <row r="24494" spans="4:6">
      <c r="D24494" s="167"/>
      <c r="E24494" s="172"/>
      <c r="F24494" s="512"/>
    </row>
    <row r="24495" spans="4:6">
      <c r="D24495" s="167"/>
      <c r="E24495" s="172"/>
      <c r="F24495" s="512"/>
    </row>
    <row r="24496" spans="4:6">
      <c r="D24496" s="167"/>
      <c r="E24496" s="172"/>
      <c r="F24496" s="512"/>
    </row>
    <row r="24497" spans="4:6">
      <c r="D24497" s="167"/>
      <c r="E24497" s="172"/>
      <c r="F24497" s="512"/>
    </row>
    <row r="24498" spans="4:6">
      <c r="D24498" s="167"/>
      <c r="E24498" s="172"/>
      <c r="F24498" s="512"/>
    </row>
    <row r="24499" spans="4:6">
      <c r="D24499" s="167"/>
      <c r="E24499" s="172"/>
      <c r="F24499" s="512"/>
    </row>
    <row r="24500" spans="4:6">
      <c r="D24500" s="167"/>
      <c r="E24500" s="172"/>
      <c r="F24500" s="512"/>
    </row>
    <row r="24501" spans="4:6">
      <c r="D24501" s="167"/>
      <c r="E24501" s="172"/>
      <c r="F24501" s="512"/>
    </row>
    <row r="24502" spans="4:6">
      <c r="D24502" s="167"/>
      <c r="E24502" s="172"/>
      <c r="F24502" s="512"/>
    </row>
    <row r="24503" spans="4:6">
      <c r="D24503" s="167"/>
      <c r="E24503" s="172"/>
      <c r="F24503" s="512"/>
    </row>
    <row r="24504" spans="4:6">
      <c r="D24504" s="167"/>
      <c r="E24504" s="172"/>
      <c r="F24504" s="512"/>
    </row>
    <row r="24505" spans="4:6">
      <c r="D24505" s="167"/>
      <c r="E24505" s="172"/>
      <c r="F24505" s="512"/>
    </row>
    <row r="24506" spans="4:6">
      <c r="D24506" s="167"/>
      <c r="E24506" s="172"/>
      <c r="F24506" s="512"/>
    </row>
    <row r="24507" spans="4:6">
      <c r="D24507" s="167"/>
      <c r="E24507" s="172"/>
      <c r="F24507" s="512"/>
    </row>
    <row r="24508" spans="4:6">
      <c r="D24508" s="167"/>
      <c r="E24508" s="172"/>
      <c r="F24508" s="512"/>
    </row>
    <row r="24509" spans="4:6">
      <c r="D24509" s="167"/>
      <c r="E24509" s="172"/>
      <c r="F24509" s="512"/>
    </row>
    <row r="24510" spans="4:6">
      <c r="D24510" s="167"/>
      <c r="E24510" s="172"/>
      <c r="F24510" s="512"/>
    </row>
    <row r="24511" spans="4:6">
      <c r="D24511" s="167"/>
      <c r="E24511" s="172"/>
      <c r="F24511" s="512"/>
    </row>
    <row r="24512" spans="4:6">
      <c r="D24512" s="167"/>
      <c r="E24512" s="172"/>
      <c r="F24512" s="512"/>
    </row>
    <row r="24513" spans="4:6">
      <c r="D24513" s="167"/>
      <c r="E24513" s="172"/>
      <c r="F24513" s="512"/>
    </row>
    <row r="24514" spans="4:6">
      <c r="D24514" s="167"/>
      <c r="E24514" s="172"/>
      <c r="F24514" s="512"/>
    </row>
    <row r="24515" spans="4:6">
      <c r="D24515" s="167"/>
      <c r="E24515" s="172"/>
      <c r="F24515" s="512"/>
    </row>
    <row r="24516" spans="4:6">
      <c r="D24516" s="167"/>
      <c r="E24516" s="172"/>
      <c r="F24516" s="512"/>
    </row>
    <row r="24517" spans="4:6">
      <c r="D24517" s="167"/>
      <c r="E24517" s="172"/>
      <c r="F24517" s="512"/>
    </row>
    <row r="24518" spans="4:6">
      <c r="D24518" s="167"/>
      <c r="E24518" s="172"/>
      <c r="F24518" s="512"/>
    </row>
    <row r="24519" spans="4:6">
      <c r="D24519" s="167"/>
      <c r="E24519" s="172"/>
      <c r="F24519" s="512"/>
    </row>
    <row r="24520" spans="4:6">
      <c r="D24520" s="167"/>
      <c r="E24520" s="172"/>
      <c r="F24520" s="512"/>
    </row>
    <row r="24521" spans="4:6">
      <c r="D24521" s="167"/>
      <c r="E24521" s="172"/>
      <c r="F24521" s="512"/>
    </row>
    <row r="24522" spans="4:6">
      <c r="D24522" s="167"/>
      <c r="E24522" s="172"/>
      <c r="F24522" s="512"/>
    </row>
    <row r="24523" spans="4:6">
      <c r="D24523" s="167"/>
      <c r="E24523" s="172"/>
      <c r="F24523" s="512"/>
    </row>
    <row r="24524" spans="4:6">
      <c r="D24524" s="167"/>
      <c r="E24524" s="172"/>
      <c r="F24524" s="512"/>
    </row>
    <row r="24525" spans="4:6">
      <c r="D24525" s="167"/>
      <c r="E24525" s="172"/>
      <c r="F24525" s="512"/>
    </row>
    <row r="24526" spans="4:6">
      <c r="D24526" s="167"/>
      <c r="E24526" s="172"/>
      <c r="F24526" s="512"/>
    </row>
    <row r="24527" spans="4:6">
      <c r="D24527" s="167"/>
      <c r="E24527" s="172"/>
      <c r="F24527" s="512"/>
    </row>
    <row r="24528" spans="4:6">
      <c r="D24528" s="167"/>
      <c r="E24528" s="172"/>
      <c r="F24528" s="512"/>
    </row>
    <row r="24529" spans="4:6">
      <c r="D24529" s="167"/>
      <c r="E24529" s="172"/>
      <c r="F24529" s="512"/>
    </row>
    <row r="24530" spans="4:6">
      <c r="D24530" s="167"/>
      <c r="E24530" s="172"/>
      <c r="F24530" s="512"/>
    </row>
    <row r="24531" spans="4:6">
      <c r="D24531" s="167"/>
      <c r="E24531" s="172"/>
      <c r="F24531" s="512"/>
    </row>
    <row r="24532" spans="4:6">
      <c r="D24532" s="167"/>
      <c r="E24532" s="172"/>
      <c r="F24532" s="512"/>
    </row>
    <row r="24533" spans="4:6">
      <c r="D24533" s="167"/>
      <c r="E24533" s="172"/>
      <c r="F24533" s="512"/>
    </row>
    <row r="24534" spans="4:6">
      <c r="D24534" s="167"/>
      <c r="E24534" s="172"/>
      <c r="F24534" s="512"/>
    </row>
    <row r="24535" spans="4:6">
      <c r="D24535" s="167"/>
      <c r="E24535" s="172"/>
      <c r="F24535" s="512"/>
    </row>
    <row r="24536" spans="4:6">
      <c r="D24536" s="167"/>
      <c r="E24536" s="172"/>
      <c r="F24536" s="512"/>
    </row>
    <row r="24537" spans="4:6">
      <c r="D24537" s="167"/>
      <c r="E24537" s="172"/>
      <c r="F24537" s="512"/>
    </row>
    <row r="24538" spans="4:6">
      <c r="D24538" s="167"/>
      <c r="E24538" s="172"/>
      <c r="F24538" s="512"/>
    </row>
    <row r="24539" spans="4:6">
      <c r="D24539" s="167"/>
      <c r="E24539" s="172"/>
      <c r="F24539" s="512"/>
    </row>
    <row r="24540" spans="4:6">
      <c r="D24540" s="167"/>
      <c r="E24540" s="172"/>
      <c r="F24540" s="512"/>
    </row>
    <row r="24541" spans="4:6">
      <c r="D24541" s="167"/>
      <c r="E24541" s="172"/>
      <c r="F24541" s="512"/>
    </row>
    <row r="24542" spans="4:6">
      <c r="D24542" s="167"/>
      <c r="E24542" s="172"/>
      <c r="F24542" s="512"/>
    </row>
    <row r="24543" spans="4:6">
      <c r="D24543" s="167"/>
      <c r="E24543" s="172"/>
      <c r="F24543" s="512"/>
    </row>
    <row r="24544" spans="4:6">
      <c r="D24544" s="167"/>
      <c r="E24544" s="172"/>
      <c r="F24544" s="512"/>
    </row>
    <row r="24545" spans="4:6">
      <c r="D24545" s="167"/>
      <c r="E24545" s="172"/>
      <c r="F24545" s="512"/>
    </row>
    <row r="24546" spans="4:6">
      <c r="D24546" s="167"/>
      <c r="E24546" s="172"/>
      <c r="F24546" s="512"/>
    </row>
    <row r="24547" spans="4:6">
      <c r="D24547" s="167"/>
      <c r="E24547" s="172"/>
      <c r="F24547" s="512"/>
    </row>
    <row r="24548" spans="4:6">
      <c r="D24548" s="167"/>
      <c r="E24548" s="172"/>
      <c r="F24548" s="512"/>
    </row>
    <row r="24549" spans="4:6">
      <c r="D24549" s="167"/>
      <c r="E24549" s="172"/>
      <c r="F24549" s="512"/>
    </row>
    <row r="24550" spans="4:6">
      <c r="D24550" s="167"/>
      <c r="E24550" s="172"/>
      <c r="F24550" s="512"/>
    </row>
    <row r="24551" spans="4:6">
      <c r="D24551" s="167"/>
      <c r="E24551" s="172"/>
      <c r="F24551" s="512"/>
    </row>
    <row r="24552" spans="4:6">
      <c r="D24552" s="167"/>
      <c r="E24552" s="172"/>
      <c r="F24552" s="512"/>
    </row>
    <row r="24553" spans="4:6">
      <c r="D24553" s="167"/>
      <c r="E24553" s="172"/>
      <c r="F24553" s="512"/>
    </row>
    <row r="24554" spans="4:6">
      <c r="D24554" s="167"/>
      <c r="E24554" s="172"/>
      <c r="F24554" s="512"/>
    </row>
    <row r="24555" spans="4:6">
      <c r="D24555" s="167"/>
      <c r="E24555" s="172"/>
      <c r="F24555" s="512"/>
    </row>
    <row r="24556" spans="4:6">
      <c r="D24556" s="167"/>
      <c r="E24556" s="172"/>
      <c r="F24556" s="512"/>
    </row>
    <row r="24557" spans="4:6">
      <c r="D24557" s="167"/>
      <c r="E24557" s="172"/>
      <c r="F24557" s="512"/>
    </row>
    <row r="24558" spans="4:6">
      <c r="D24558" s="167"/>
      <c r="E24558" s="172"/>
      <c r="F24558" s="512"/>
    </row>
    <row r="24559" spans="4:6">
      <c r="D24559" s="167"/>
      <c r="E24559" s="172"/>
      <c r="F24559" s="512"/>
    </row>
    <row r="24560" spans="4:6">
      <c r="D24560" s="167"/>
      <c r="E24560" s="172"/>
      <c r="F24560" s="512"/>
    </row>
    <row r="24561" spans="4:6">
      <c r="D24561" s="167"/>
      <c r="E24561" s="172"/>
      <c r="F24561" s="512"/>
    </row>
    <row r="24562" spans="4:6">
      <c r="D24562" s="167"/>
      <c r="E24562" s="172"/>
      <c r="F24562" s="512"/>
    </row>
    <row r="24563" spans="4:6">
      <c r="D24563" s="167"/>
      <c r="E24563" s="172"/>
      <c r="F24563" s="512"/>
    </row>
    <row r="24564" spans="4:6">
      <c r="D24564" s="167"/>
      <c r="E24564" s="172"/>
      <c r="F24564" s="512"/>
    </row>
    <row r="24565" spans="4:6">
      <c r="D24565" s="167"/>
      <c r="E24565" s="172"/>
      <c r="F24565" s="512"/>
    </row>
    <row r="24566" spans="4:6">
      <c r="D24566" s="167"/>
      <c r="E24566" s="172"/>
      <c r="F24566" s="512"/>
    </row>
    <row r="24567" spans="4:6">
      <c r="D24567" s="167"/>
      <c r="E24567" s="172"/>
      <c r="F24567" s="512"/>
    </row>
    <row r="24568" spans="4:6">
      <c r="D24568" s="167"/>
      <c r="E24568" s="172"/>
      <c r="F24568" s="512"/>
    </row>
    <row r="24569" spans="4:6">
      <c r="D24569" s="167"/>
      <c r="E24569" s="172"/>
      <c r="F24569" s="512"/>
    </row>
    <row r="24570" spans="4:6">
      <c r="D24570" s="167"/>
      <c r="E24570" s="172"/>
      <c r="F24570" s="512"/>
    </row>
    <row r="24571" spans="4:6">
      <c r="D24571" s="167"/>
      <c r="E24571" s="172"/>
      <c r="F24571" s="512"/>
    </row>
    <row r="24572" spans="4:6">
      <c r="D24572" s="167"/>
      <c r="E24572" s="172"/>
      <c r="F24572" s="512"/>
    </row>
    <row r="24573" spans="4:6">
      <c r="D24573" s="167"/>
      <c r="E24573" s="172"/>
      <c r="F24573" s="512"/>
    </row>
    <row r="24574" spans="4:6">
      <c r="D24574" s="167"/>
      <c r="E24574" s="172"/>
      <c r="F24574" s="512"/>
    </row>
    <row r="24575" spans="4:6">
      <c r="D24575" s="167"/>
      <c r="E24575" s="172"/>
      <c r="F24575" s="512"/>
    </row>
    <row r="24576" spans="4:6">
      <c r="D24576" s="167"/>
      <c r="E24576" s="172"/>
      <c r="F24576" s="512"/>
    </row>
    <row r="24577" spans="4:6">
      <c r="D24577" s="167"/>
      <c r="E24577" s="172"/>
      <c r="F24577" s="512"/>
    </row>
    <row r="24578" spans="4:6">
      <c r="D24578" s="167"/>
      <c r="E24578" s="172"/>
      <c r="F24578" s="512"/>
    </row>
    <row r="24579" spans="4:6">
      <c r="D24579" s="167"/>
      <c r="E24579" s="172"/>
      <c r="F24579" s="512"/>
    </row>
    <row r="24580" spans="4:6">
      <c r="D24580" s="167"/>
      <c r="E24580" s="172"/>
      <c r="F24580" s="512"/>
    </row>
    <row r="24581" spans="4:6">
      <c r="D24581" s="167"/>
      <c r="E24581" s="172"/>
      <c r="F24581" s="512"/>
    </row>
    <row r="24582" spans="4:6">
      <c r="D24582" s="167"/>
      <c r="E24582" s="172"/>
      <c r="F24582" s="512"/>
    </row>
    <row r="24583" spans="4:6">
      <c r="D24583" s="167"/>
      <c r="E24583" s="172"/>
      <c r="F24583" s="512"/>
    </row>
    <row r="24584" spans="4:6">
      <c r="D24584" s="167"/>
      <c r="E24584" s="172"/>
      <c r="F24584" s="512"/>
    </row>
    <row r="24585" spans="4:6">
      <c r="D24585" s="167"/>
      <c r="E24585" s="172"/>
      <c r="F24585" s="512"/>
    </row>
    <row r="24586" spans="4:6">
      <c r="D24586" s="167"/>
      <c r="E24586" s="172"/>
      <c r="F24586" s="512"/>
    </row>
    <row r="24587" spans="4:6">
      <c r="D24587" s="167"/>
      <c r="E24587" s="172"/>
      <c r="F24587" s="512"/>
    </row>
    <row r="24588" spans="4:6">
      <c r="D24588" s="167"/>
      <c r="E24588" s="172"/>
      <c r="F24588" s="512"/>
    </row>
    <row r="24589" spans="4:6">
      <c r="D24589" s="167"/>
      <c r="E24589" s="172"/>
      <c r="F24589" s="512"/>
    </row>
    <row r="24590" spans="4:6">
      <c r="D24590" s="167"/>
      <c r="E24590" s="172"/>
      <c r="F24590" s="512"/>
    </row>
    <row r="24591" spans="4:6">
      <c r="D24591" s="167"/>
      <c r="E24591" s="172"/>
      <c r="F24591" s="512"/>
    </row>
    <row r="24592" spans="4:6">
      <c r="D24592" s="167"/>
      <c r="E24592" s="172"/>
      <c r="F24592" s="512"/>
    </row>
    <row r="24593" spans="4:6">
      <c r="D24593" s="167"/>
      <c r="E24593" s="172"/>
      <c r="F24593" s="512"/>
    </row>
    <row r="24594" spans="4:6">
      <c r="D24594" s="167"/>
      <c r="E24594" s="172"/>
      <c r="F24594" s="512"/>
    </row>
    <row r="24595" spans="4:6">
      <c r="D24595" s="167"/>
      <c r="E24595" s="172"/>
      <c r="F24595" s="512"/>
    </row>
    <row r="24596" spans="4:6">
      <c r="D24596" s="167"/>
      <c r="E24596" s="172"/>
      <c r="F24596" s="512"/>
    </row>
    <row r="24597" spans="4:6">
      <c r="D24597" s="167"/>
      <c r="E24597" s="172"/>
      <c r="F24597" s="512"/>
    </row>
    <row r="24598" spans="4:6">
      <c r="D24598" s="167"/>
      <c r="E24598" s="172"/>
      <c r="F24598" s="512"/>
    </row>
    <row r="24599" spans="4:6">
      <c r="D24599" s="167"/>
      <c r="E24599" s="172"/>
      <c r="F24599" s="512"/>
    </row>
    <row r="24600" spans="4:6">
      <c r="D24600" s="167"/>
      <c r="E24600" s="172"/>
      <c r="F24600" s="512"/>
    </row>
    <row r="24601" spans="4:6">
      <c r="D24601" s="167"/>
      <c r="E24601" s="172"/>
      <c r="F24601" s="512"/>
    </row>
    <row r="24602" spans="4:6">
      <c r="D24602" s="167"/>
      <c r="E24602" s="172"/>
      <c r="F24602" s="512"/>
    </row>
    <row r="24603" spans="4:6">
      <c r="D24603" s="167"/>
      <c r="E24603" s="172"/>
      <c r="F24603" s="512"/>
    </row>
    <row r="24604" spans="4:6">
      <c r="D24604" s="167"/>
      <c r="E24604" s="172"/>
      <c r="F24604" s="512"/>
    </row>
    <row r="24605" spans="4:6">
      <c r="D24605" s="167"/>
      <c r="E24605" s="172"/>
      <c r="F24605" s="512"/>
    </row>
    <row r="24606" spans="4:6">
      <c r="D24606" s="167"/>
      <c r="E24606" s="172"/>
      <c r="F24606" s="512"/>
    </row>
    <row r="24607" spans="4:6">
      <c r="D24607" s="167"/>
      <c r="E24607" s="172"/>
      <c r="F24607" s="512"/>
    </row>
    <row r="24608" spans="4:6">
      <c r="D24608" s="167"/>
      <c r="E24608" s="172"/>
      <c r="F24608" s="512"/>
    </row>
    <row r="24609" spans="4:6">
      <c r="D24609" s="167"/>
      <c r="E24609" s="172"/>
      <c r="F24609" s="512"/>
    </row>
    <row r="24610" spans="4:6">
      <c r="D24610" s="167"/>
      <c r="E24610" s="172"/>
      <c r="F24610" s="512"/>
    </row>
    <row r="24611" spans="4:6">
      <c r="D24611" s="167"/>
      <c r="E24611" s="172"/>
      <c r="F24611" s="512"/>
    </row>
    <row r="24612" spans="4:6">
      <c r="D24612" s="167"/>
      <c r="E24612" s="172"/>
      <c r="F24612" s="512"/>
    </row>
    <row r="24613" spans="4:6">
      <c r="D24613" s="167"/>
      <c r="E24613" s="172"/>
      <c r="F24613" s="512"/>
    </row>
    <row r="24614" spans="4:6">
      <c r="D24614" s="167"/>
      <c r="E24614" s="172"/>
      <c r="F24614" s="512"/>
    </row>
    <row r="24615" spans="4:6">
      <c r="D24615" s="167"/>
      <c r="E24615" s="172"/>
      <c r="F24615" s="512"/>
    </row>
    <row r="24616" spans="4:6">
      <c r="D24616" s="167"/>
      <c r="E24616" s="172"/>
      <c r="F24616" s="512"/>
    </row>
    <row r="24617" spans="4:6">
      <c r="D24617" s="167"/>
      <c r="E24617" s="172"/>
      <c r="F24617" s="512"/>
    </row>
    <row r="24618" spans="4:6">
      <c r="D24618" s="167"/>
      <c r="E24618" s="172"/>
      <c r="F24618" s="512"/>
    </row>
    <row r="24619" spans="4:6">
      <c r="D24619" s="167"/>
      <c r="E24619" s="172"/>
      <c r="F24619" s="512"/>
    </row>
    <row r="24620" spans="4:6">
      <c r="D24620" s="167"/>
      <c r="E24620" s="172"/>
      <c r="F24620" s="512"/>
    </row>
    <row r="24621" spans="4:6">
      <c r="D24621" s="167"/>
      <c r="E24621" s="172"/>
      <c r="F24621" s="512"/>
    </row>
    <row r="24622" spans="4:6">
      <c r="D24622" s="167"/>
      <c r="E24622" s="172"/>
      <c r="F24622" s="512"/>
    </row>
    <row r="24623" spans="4:6">
      <c r="D24623" s="167"/>
      <c r="E24623" s="172"/>
      <c r="F24623" s="512"/>
    </row>
    <row r="24624" spans="4:6">
      <c r="D24624" s="167"/>
      <c r="E24624" s="172"/>
      <c r="F24624" s="512"/>
    </row>
    <row r="24625" spans="4:6">
      <c r="D24625" s="167"/>
      <c r="E24625" s="172"/>
      <c r="F24625" s="512"/>
    </row>
    <row r="24626" spans="4:6">
      <c r="D24626" s="167"/>
      <c r="E24626" s="172"/>
      <c r="F24626" s="512"/>
    </row>
    <row r="24627" spans="4:6">
      <c r="D24627" s="167"/>
      <c r="E24627" s="172"/>
      <c r="F24627" s="512"/>
    </row>
    <row r="24628" spans="4:6">
      <c r="D24628" s="167"/>
      <c r="E24628" s="172"/>
      <c r="F24628" s="512"/>
    </row>
    <row r="24629" spans="4:6">
      <c r="D24629" s="167"/>
      <c r="E24629" s="172"/>
      <c r="F24629" s="512"/>
    </row>
    <row r="24630" spans="4:6">
      <c r="D24630" s="167"/>
      <c r="E24630" s="172"/>
      <c r="F24630" s="512"/>
    </row>
    <row r="24631" spans="4:6">
      <c r="D24631" s="167"/>
      <c r="E24631" s="172"/>
      <c r="F24631" s="512"/>
    </row>
    <row r="24632" spans="4:6">
      <c r="D24632" s="167"/>
      <c r="E24632" s="172"/>
      <c r="F24632" s="512"/>
    </row>
    <row r="24633" spans="4:6">
      <c r="D24633" s="167"/>
      <c r="E24633" s="172"/>
      <c r="F24633" s="512"/>
    </row>
    <row r="24634" spans="4:6">
      <c r="D24634" s="167"/>
      <c r="E24634" s="172"/>
      <c r="F24634" s="512"/>
    </row>
    <row r="24635" spans="4:6">
      <c r="D24635" s="167"/>
      <c r="E24635" s="172"/>
      <c r="F24635" s="512"/>
    </row>
    <row r="24636" spans="4:6">
      <c r="D24636" s="167"/>
      <c r="E24636" s="172"/>
      <c r="F24636" s="512"/>
    </row>
    <row r="24637" spans="4:6">
      <c r="D24637" s="167"/>
      <c r="E24637" s="172"/>
      <c r="F24637" s="512"/>
    </row>
    <row r="24638" spans="4:6">
      <c r="D24638" s="167"/>
      <c r="E24638" s="172"/>
      <c r="F24638" s="512"/>
    </row>
    <row r="24639" spans="4:6">
      <c r="D24639" s="167"/>
      <c r="E24639" s="172"/>
      <c r="F24639" s="512"/>
    </row>
    <row r="24640" spans="4:6">
      <c r="D24640" s="167"/>
      <c r="E24640" s="172"/>
      <c r="F24640" s="512"/>
    </row>
    <row r="24641" spans="4:6">
      <c r="D24641" s="167"/>
      <c r="E24641" s="172"/>
      <c r="F24641" s="512"/>
    </row>
    <row r="24642" spans="4:6">
      <c r="D24642" s="167"/>
      <c r="E24642" s="172"/>
      <c r="F24642" s="512"/>
    </row>
    <row r="24643" spans="4:6">
      <c r="D24643" s="167"/>
      <c r="E24643" s="172"/>
      <c r="F24643" s="512"/>
    </row>
    <row r="24644" spans="4:6">
      <c r="D24644" s="167"/>
      <c r="E24644" s="172"/>
      <c r="F24644" s="512"/>
    </row>
    <row r="24645" spans="4:6">
      <c r="D24645" s="167"/>
      <c r="E24645" s="172"/>
      <c r="F24645" s="512"/>
    </row>
    <row r="24646" spans="4:6">
      <c r="D24646" s="167"/>
      <c r="E24646" s="172"/>
      <c r="F24646" s="512"/>
    </row>
    <row r="24647" spans="4:6">
      <c r="D24647" s="167"/>
      <c r="E24647" s="172"/>
      <c r="F24647" s="512"/>
    </row>
    <row r="24648" spans="4:6">
      <c r="D24648" s="167"/>
      <c r="E24648" s="172"/>
      <c r="F24648" s="512"/>
    </row>
    <row r="24649" spans="4:6">
      <c r="D24649" s="167"/>
      <c r="E24649" s="172"/>
      <c r="F24649" s="512"/>
    </row>
    <row r="24650" spans="4:6">
      <c r="D24650" s="167"/>
      <c r="E24650" s="172"/>
      <c r="F24650" s="512"/>
    </row>
    <row r="24651" spans="4:6">
      <c r="D24651" s="167"/>
      <c r="E24651" s="172"/>
      <c r="F24651" s="512"/>
    </row>
    <row r="24652" spans="4:6">
      <c r="D24652" s="167"/>
      <c r="E24652" s="172"/>
      <c r="F24652" s="512"/>
    </row>
    <row r="24653" spans="4:6">
      <c r="D24653" s="167"/>
      <c r="E24653" s="172"/>
      <c r="F24653" s="512"/>
    </row>
    <row r="24654" spans="4:6">
      <c r="D24654" s="167"/>
      <c r="E24654" s="172"/>
      <c r="F24654" s="512"/>
    </row>
    <row r="24655" spans="4:6">
      <c r="D24655" s="167"/>
      <c r="E24655" s="172"/>
      <c r="F24655" s="512"/>
    </row>
    <row r="24656" spans="4:6">
      <c r="D24656" s="167"/>
      <c r="E24656" s="172"/>
      <c r="F24656" s="512"/>
    </row>
    <row r="24657" spans="4:6">
      <c r="D24657" s="167"/>
      <c r="E24657" s="172"/>
      <c r="F24657" s="512"/>
    </row>
    <row r="24658" spans="4:6">
      <c r="D24658" s="167"/>
      <c r="E24658" s="172"/>
      <c r="F24658" s="512"/>
    </row>
    <row r="24659" spans="4:6">
      <c r="D24659" s="167"/>
      <c r="E24659" s="172"/>
      <c r="F24659" s="512"/>
    </row>
    <row r="24660" spans="4:6">
      <c r="D24660" s="167"/>
      <c r="E24660" s="172"/>
      <c r="F24660" s="512"/>
    </row>
    <row r="24661" spans="4:6">
      <c r="D24661" s="167"/>
      <c r="E24661" s="172"/>
      <c r="F24661" s="512"/>
    </row>
    <row r="24662" spans="4:6">
      <c r="D24662" s="167"/>
      <c r="E24662" s="172"/>
      <c r="F24662" s="512"/>
    </row>
    <row r="24663" spans="4:6">
      <c r="D24663" s="167"/>
      <c r="E24663" s="172"/>
      <c r="F24663" s="512"/>
    </row>
    <row r="24664" spans="4:6">
      <c r="D24664" s="167"/>
      <c r="E24664" s="172"/>
      <c r="F24664" s="512"/>
    </row>
    <row r="24665" spans="4:6">
      <c r="D24665" s="167"/>
      <c r="E24665" s="172"/>
      <c r="F24665" s="512"/>
    </row>
    <row r="24666" spans="4:6">
      <c r="D24666" s="167"/>
      <c r="E24666" s="172"/>
      <c r="F24666" s="512"/>
    </row>
    <row r="24667" spans="4:6">
      <c r="D24667" s="167"/>
      <c r="E24667" s="172"/>
      <c r="F24667" s="512"/>
    </row>
    <row r="24668" spans="4:6">
      <c r="D24668" s="167"/>
      <c r="E24668" s="172"/>
      <c r="F24668" s="512"/>
    </row>
    <row r="24669" spans="4:6">
      <c r="D24669" s="167"/>
      <c r="E24669" s="172"/>
      <c r="F24669" s="512"/>
    </row>
    <row r="24670" spans="4:6">
      <c r="D24670" s="167"/>
      <c r="E24670" s="172"/>
      <c r="F24670" s="512"/>
    </row>
    <row r="24671" spans="4:6">
      <c r="D24671" s="167"/>
      <c r="E24671" s="172"/>
      <c r="F24671" s="512"/>
    </row>
    <row r="24672" spans="4:6">
      <c r="D24672" s="167"/>
      <c r="E24672" s="172"/>
      <c r="F24672" s="512"/>
    </row>
    <row r="24673" spans="4:6">
      <c r="D24673" s="167"/>
      <c r="E24673" s="172"/>
      <c r="F24673" s="512"/>
    </row>
    <row r="24674" spans="4:6">
      <c r="D24674" s="167"/>
      <c r="E24674" s="172"/>
      <c r="F24674" s="512"/>
    </row>
    <row r="24675" spans="4:6">
      <c r="D24675" s="167"/>
      <c r="E24675" s="172"/>
      <c r="F24675" s="512"/>
    </row>
    <row r="24676" spans="4:6">
      <c r="D24676" s="167"/>
      <c r="E24676" s="172"/>
      <c r="F24676" s="512"/>
    </row>
    <row r="24677" spans="4:6">
      <c r="D24677" s="167"/>
      <c r="E24677" s="172"/>
      <c r="F24677" s="512"/>
    </row>
    <row r="24678" spans="4:6">
      <c r="D24678" s="167"/>
      <c r="E24678" s="172"/>
      <c r="F24678" s="512"/>
    </row>
    <row r="24679" spans="4:6">
      <c r="D24679" s="167"/>
      <c r="E24679" s="172"/>
      <c r="F24679" s="512"/>
    </row>
    <row r="24680" spans="4:6">
      <c r="D24680" s="167"/>
      <c r="E24680" s="172"/>
      <c r="F24680" s="512"/>
    </row>
    <row r="24681" spans="4:6">
      <c r="D24681" s="167"/>
      <c r="E24681" s="172"/>
      <c r="F24681" s="512"/>
    </row>
    <row r="24682" spans="4:6">
      <c r="D24682" s="167"/>
      <c r="E24682" s="172"/>
      <c r="F24682" s="512"/>
    </row>
    <row r="24683" spans="4:6">
      <c r="D24683" s="167"/>
      <c r="E24683" s="172"/>
      <c r="F24683" s="512"/>
    </row>
    <row r="24684" spans="4:6">
      <c r="D24684" s="167"/>
      <c r="E24684" s="172"/>
      <c r="F24684" s="512"/>
    </row>
    <row r="24685" spans="4:6">
      <c r="D24685" s="167"/>
      <c r="E24685" s="172"/>
      <c r="F24685" s="512"/>
    </row>
    <row r="24686" spans="4:6">
      <c r="D24686" s="167"/>
      <c r="E24686" s="172"/>
      <c r="F24686" s="512"/>
    </row>
    <row r="24687" spans="4:6">
      <c r="D24687" s="167"/>
      <c r="E24687" s="172"/>
      <c r="F24687" s="512"/>
    </row>
    <row r="24688" spans="4:6">
      <c r="D24688" s="167"/>
      <c r="E24688" s="172"/>
      <c r="F24688" s="512"/>
    </row>
    <row r="24689" spans="4:6">
      <c r="D24689" s="167"/>
      <c r="E24689" s="172"/>
      <c r="F24689" s="512"/>
    </row>
    <row r="24690" spans="4:6">
      <c r="D24690" s="167"/>
      <c r="E24690" s="172"/>
      <c r="F24690" s="512"/>
    </row>
    <row r="24691" spans="4:6">
      <c r="D24691" s="167"/>
      <c r="E24691" s="172"/>
      <c r="F24691" s="512"/>
    </row>
    <row r="24692" spans="4:6">
      <c r="D24692" s="167"/>
      <c r="E24692" s="172"/>
      <c r="F24692" s="512"/>
    </row>
    <row r="24693" spans="4:6">
      <c r="D24693" s="167"/>
      <c r="E24693" s="172"/>
      <c r="F24693" s="512"/>
    </row>
    <row r="24694" spans="4:6">
      <c r="D24694" s="167"/>
      <c r="E24694" s="172"/>
      <c r="F24694" s="512"/>
    </row>
    <row r="24695" spans="4:6">
      <c r="D24695" s="167"/>
      <c r="E24695" s="172"/>
      <c r="F24695" s="512"/>
    </row>
    <row r="24696" spans="4:6">
      <c r="D24696" s="167"/>
      <c r="E24696" s="172"/>
      <c r="F24696" s="512"/>
    </row>
    <row r="24697" spans="4:6">
      <c r="D24697" s="167"/>
      <c r="E24697" s="172"/>
      <c r="F24697" s="512"/>
    </row>
    <row r="24698" spans="4:6">
      <c r="D24698" s="167"/>
      <c r="E24698" s="172"/>
      <c r="F24698" s="512"/>
    </row>
    <row r="24699" spans="4:6">
      <c r="D24699" s="167"/>
      <c r="E24699" s="172"/>
      <c r="F24699" s="512"/>
    </row>
    <row r="24700" spans="4:6">
      <c r="D24700" s="167"/>
      <c r="E24700" s="172"/>
      <c r="F24700" s="512"/>
    </row>
    <row r="24701" spans="4:6">
      <c r="D24701" s="167"/>
      <c r="E24701" s="172"/>
      <c r="F24701" s="512"/>
    </row>
    <row r="24702" spans="4:6">
      <c r="D24702" s="167"/>
      <c r="E24702" s="172"/>
      <c r="F24702" s="512"/>
    </row>
    <row r="24703" spans="4:6">
      <c r="D24703" s="167"/>
      <c r="E24703" s="172"/>
      <c r="F24703" s="512"/>
    </row>
    <row r="24704" spans="4:6">
      <c r="D24704" s="167"/>
      <c r="E24704" s="172"/>
      <c r="F24704" s="512"/>
    </row>
    <row r="24705" spans="4:6">
      <c r="D24705" s="167"/>
      <c r="E24705" s="172"/>
      <c r="F24705" s="512"/>
    </row>
    <row r="24706" spans="4:6">
      <c r="D24706" s="167"/>
      <c r="E24706" s="172"/>
      <c r="F24706" s="512"/>
    </row>
    <row r="24707" spans="4:6">
      <c r="D24707" s="167"/>
      <c r="E24707" s="172"/>
      <c r="F24707" s="512"/>
    </row>
    <row r="24708" spans="4:6">
      <c r="D24708" s="167"/>
      <c r="E24708" s="172"/>
      <c r="F24708" s="512"/>
    </row>
    <row r="24709" spans="4:6">
      <c r="D24709" s="167"/>
      <c r="E24709" s="172"/>
      <c r="F24709" s="512"/>
    </row>
    <row r="24710" spans="4:6">
      <c r="D24710" s="167"/>
      <c r="E24710" s="172"/>
      <c r="F24710" s="512"/>
    </row>
    <row r="24711" spans="4:6">
      <c r="D24711" s="167"/>
      <c r="E24711" s="172"/>
      <c r="F24711" s="512"/>
    </row>
    <row r="24712" spans="4:6">
      <c r="D24712" s="167"/>
      <c r="E24712" s="172"/>
      <c r="F24712" s="512"/>
    </row>
    <row r="24713" spans="4:6">
      <c r="D24713" s="167"/>
      <c r="E24713" s="172"/>
      <c r="F24713" s="512"/>
    </row>
    <row r="24714" spans="4:6">
      <c r="D24714" s="167"/>
      <c r="E24714" s="172"/>
      <c r="F24714" s="512"/>
    </row>
    <row r="24715" spans="4:6">
      <c r="D24715" s="167"/>
      <c r="E24715" s="172"/>
      <c r="F24715" s="512"/>
    </row>
    <row r="24716" spans="4:6">
      <c r="D24716" s="167"/>
      <c r="E24716" s="172"/>
      <c r="F24716" s="512"/>
    </row>
    <row r="24717" spans="4:6">
      <c r="D24717" s="167"/>
      <c r="E24717" s="172"/>
      <c r="F24717" s="512"/>
    </row>
    <row r="24718" spans="4:6">
      <c r="D24718" s="167"/>
      <c r="E24718" s="172"/>
      <c r="F24718" s="512"/>
    </row>
    <row r="24719" spans="4:6">
      <c r="D24719" s="167"/>
      <c r="E24719" s="172"/>
      <c r="F24719" s="512"/>
    </row>
    <row r="24720" spans="4:6">
      <c r="D24720" s="167"/>
      <c r="E24720" s="172"/>
      <c r="F24720" s="512"/>
    </row>
    <row r="24721" spans="4:6">
      <c r="D24721" s="167"/>
      <c r="E24721" s="172"/>
      <c r="F24721" s="512"/>
    </row>
    <row r="24722" spans="4:6">
      <c r="D24722" s="167"/>
      <c r="E24722" s="172"/>
      <c r="F24722" s="512"/>
    </row>
    <row r="24723" spans="4:6">
      <c r="D24723" s="167"/>
      <c r="E24723" s="172"/>
      <c r="F24723" s="512"/>
    </row>
    <row r="24724" spans="4:6">
      <c r="D24724" s="167"/>
      <c r="E24724" s="172"/>
      <c r="F24724" s="512"/>
    </row>
    <row r="24725" spans="4:6">
      <c r="D24725" s="167"/>
      <c r="E24725" s="172"/>
      <c r="F24725" s="512"/>
    </row>
    <row r="24726" spans="4:6">
      <c r="D24726" s="167"/>
      <c r="E24726" s="172"/>
      <c r="F24726" s="512"/>
    </row>
    <row r="24727" spans="4:6">
      <c r="D24727" s="167"/>
      <c r="E24727" s="172"/>
      <c r="F24727" s="512"/>
    </row>
    <row r="24728" spans="4:6">
      <c r="D24728" s="167"/>
      <c r="E24728" s="172"/>
      <c r="F24728" s="512"/>
    </row>
    <row r="24729" spans="4:6">
      <c r="D24729" s="167"/>
      <c r="E24729" s="172"/>
      <c r="F24729" s="512"/>
    </row>
    <row r="24730" spans="4:6">
      <c r="D24730" s="167"/>
      <c r="E24730" s="172"/>
      <c r="F24730" s="512"/>
    </row>
    <row r="24731" spans="4:6">
      <c r="D24731" s="167"/>
      <c r="E24731" s="172"/>
      <c r="F24731" s="512"/>
    </row>
    <row r="24732" spans="4:6">
      <c r="D24732" s="167"/>
      <c r="E24732" s="172"/>
      <c r="F24732" s="512"/>
    </row>
    <row r="24733" spans="4:6">
      <c r="D24733" s="167"/>
      <c r="E24733" s="172"/>
      <c r="F24733" s="512"/>
    </row>
    <row r="24734" spans="4:6">
      <c r="D24734" s="167"/>
      <c r="E24734" s="172"/>
      <c r="F24734" s="512"/>
    </row>
    <row r="24735" spans="4:6">
      <c r="D24735" s="167"/>
      <c r="E24735" s="172"/>
      <c r="F24735" s="512"/>
    </row>
    <row r="24736" spans="4:6">
      <c r="D24736" s="167"/>
      <c r="E24736" s="172"/>
      <c r="F24736" s="512"/>
    </row>
    <row r="24737" spans="4:6">
      <c r="D24737" s="167"/>
      <c r="E24737" s="172"/>
      <c r="F24737" s="512"/>
    </row>
    <row r="24738" spans="4:6">
      <c r="D24738" s="167"/>
      <c r="E24738" s="172"/>
      <c r="F24738" s="512"/>
    </row>
    <row r="24739" spans="4:6">
      <c r="D24739" s="167"/>
      <c r="E24739" s="172"/>
      <c r="F24739" s="512"/>
    </row>
    <row r="24740" spans="4:6">
      <c r="D24740" s="167"/>
      <c r="E24740" s="172"/>
      <c r="F24740" s="512"/>
    </row>
    <row r="24741" spans="4:6">
      <c r="D24741" s="167"/>
      <c r="E24741" s="172"/>
      <c r="F24741" s="512"/>
    </row>
    <row r="24742" spans="4:6">
      <c r="D24742" s="167"/>
      <c r="E24742" s="172"/>
      <c r="F24742" s="512"/>
    </row>
    <row r="24743" spans="4:6">
      <c r="D24743" s="167"/>
      <c r="E24743" s="172"/>
      <c r="F24743" s="512"/>
    </row>
    <row r="24744" spans="4:6">
      <c r="D24744" s="167"/>
      <c r="E24744" s="172"/>
      <c r="F24744" s="512"/>
    </row>
    <row r="24745" spans="4:6">
      <c r="D24745" s="167"/>
      <c r="E24745" s="172"/>
      <c r="F24745" s="512"/>
    </row>
    <row r="24746" spans="4:6">
      <c r="D24746" s="167"/>
      <c r="E24746" s="172"/>
      <c r="F24746" s="512"/>
    </row>
    <row r="24747" spans="4:6">
      <c r="D24747" s="167"/>
      <c r="E24747" s="172"/>
      <c r="F24747" s="512"/>
    </row>
    <row r="24748" spans="4:6">
      <c r="D24748" s="167"/>
      <c r="E24748" s="172"/>
      <c r="F24748" s="512"/>
    </row>
    <row r="24749" spans="4:6">
      <c r="D24749" s="167"/>
      <c r="E24749" s="172"/>
      <c r="F24749" s="512"/>
    </row>
    <row r="24750" spans="4:6">
      <c r="D24750" s="167"/>
      <c r="E24750" s="172"/>
      <c r="F24750" s="512"/>
    </row>
    <row r="24751" spans="4:6">
      <c r="D24751" s="167"/>
      <c r="E24751" s="172"/>
      <c r="F24751" s="512"/>
    </row>
    <row r="24752" spans="4:6">
      <c r="D24752" s="167"/>
      <c r="E24752" s="172"/>
      <c r="F24752" s="512"/>
    </row>
    <row r="24753" spans="4:6">
      <c r="D24753" s="167"/>
      <c r="E24753" s="172"/>
      <c r="F24753" s="512"/>
    </row>
    <row r="24754" spans="4:6">
      <c r="D24754" s="167"/>
      <c r="E24754" s="172"/>
      <c r="F24754" s="512"/>
    </row>
    <row r="24755" spans="4:6">
      <c r="D24755" s="167"/>
      <c r="E24755" s="172"/>
      <c r="F24755" s="512"/>
    </row>
    <row r="24756" spans="4:6">
      <c r="D24756" s="167"/>
      <c r="E24756" s="172"/>
      <c r="F24756" s="512"/>
    </row>
    <row r="24757" spans="4:6">
      <c r="D24757" s="167"/>
      <c r="E24757" s="172"/>
      <c r="F24757" s="512"/>
    </row>
    <row r="24758" spans="4:6">
      <c r="D24758" s="167"/>
      <c r="E24758" s="172"/>
      <c r="F24758" s="512"/>
    </row>
    <row r="24759" spans="4:6">
      <c r="D24759" s="167"/>
      <c r="E24759" s="172"/>
      <c r="F24759" s="512"/>
    </row>
    <row r="24760" spans="4:6">
      <c r="D24760" s="167"/>
      <c r="E24760" s="172"/>
      <c r="F24760" s="512"/>
    </row>
    <row r="24761" spans="4:6">
      <c r="D24761" s="167"/>
      <c r="E24761" s="172"/>
      <c r="F24761" s="512"/>
    </row>
    <row r="24762" spans="4:6">
      <c r="D24762" s="167"/>
      <c r="E24762" s="172"/>
      <c r="F24762" s="512"/>
    </row>
    <row r="24763" spans="4:6">
      <c r="D24763" s="167"/>
      <c r="E24763" s="172"/>
      <c r="F24763" s="512"/>
    </row>
    <row r="24764" spans="4:6">
      <c r="D24764" s="167"/>
      <c r="E24764" s="172"/>
      <c r="F24764" s="512"/>
    </row>
    <row r="24765" spans="4:6">
      <c r="D24765" s="167"/>
      <c r="E24765" s="172"/>
      <c r="F24765" s="512"/>
    </row>
    <row r="24766" spans="4:6">
      <c r="D24766" s="167"/>
      <c r="E24766" s="172"/>
      <c r="F24766" s="512"/>
    </row>
    <row r="24767" spans="4:6">
      <c r="D24767" s="167"/>
      <c r="E24767" s="172"/>
      <c r="F24767" s="512"/>
    </row>
    <row r="24768" spans="4:6">
      <c r="D24768" s="167"/>
      <c r="E24768" s="172"/>
      <c r="F24768" s="512"/>
    </row>
    <row r="24769" spans="4:6">
      <c r="D24769" s="167"/>
      <c r="E24769" s="172"/>
      <c r="F24769" s="512"/>
    </row>
    <row r="24770" spans="4:6">
      <c r="D24770" s="167"/>
      <c r="E24770" s="172"/>
      <c r="F24770" s="512"/>
    </row>
    <row r="24771" spans="4:6">
      <c r="D24771" s="167"/>
      <c r="E24771" s="172"/>
      <c r="F24771" s="512"/>
    </row>
    <row r="24772" spans="4:6">
      <c r="D24772" s="167"/>
      <c r="E24772" s="172"/>
      <c r="F24772" s="512"/>
    </row>
    <row r="24773" spans="4:6">
      <c r="D24773" s="167"/>
      <c r="E24773" s="172"/>
      <c r="F24773" s="512"/>
    </row>
    <row r="24774" spans="4:6">
      <c r="D24774" s="167"/>
      <c r="E24774" s="172"/>
      <c r="F24774" s="512"/>
    </row>
    <row r="24775" spans="4:6">
      <c r="D24775" s="167"/>
      <c r="E24775" s="172"/>
      <c r="F24775" s="512"/>
    </row>
    <row r="24776" spans="4:6">
      <c r="D24776" s="167"/>
      <c r="E24776" s="172"/>
      <c r="F24776" s="512"/>
    </row>
    <row r="24777" spans="4:6">
      <c r="D24777" s="167"/>
      <c r="E24777" s="172"/>
      <c r="F24777" s="512"/>
    </row>
    <row r="24778" spans="4:6">
      <c r="D24778" s="167"/>
      <c r="E24778" s="172"/>
      <c r="F24778" s="512"/>
    </row>
    <row r="24779" spans="4:6">
      <c r="D24779" s="167"/>
      <c r="E24779" s="172"/>
      <c r="F24779" s="512"/>
    </row>
    <row r="24780" spans="4:6">
      <c r="D24780" s="167"/>
      <c r="E24780" s="172"/>
      <c r="F24780" s="512"/>
    </row>
    <row r="24781" spans="4:6">
      <c r="D24781" s="167"/>
      <c r="E24781" s="172"/>
      <c r="F24781" s="512"/>
    </row>
    <row r="24782" spans="4:6">
      <c r="D24782" s="167"/>
      <c r="E24782" s="172"/>
      <c r="F24782" s="512"/>
    </row>
    <row r="24783" spans="4:6">
      <c r="D24783" s="167"/>
      <c r="E24783" s="172"/>
      <c r="F24783" s="512"/>
    </row>
    <row r="24784" spans="4:6">
      <c r="D24784" s="167"/>
      <c r="E24784" s="172"/>
      <c r="F24784" s="512"/>
    </row>
    <row r="24785" spans="4:6">
      <c r="D24785" s="167"/>
      <c r="E24785" s="172"/>
      <c r="F24785" s="512"/>
    </row>
    <row r="24786" spans="4:6">
      <c r="D24786" s="167"/>
      <c r="E24786" s="172"/>
      <c r="F24786" s="512"/>
    </row>
    <row r="24787" spans="4:6">
      <c r="D24787" s="167"/>
      <c r="E24787" s="172"/>
      <c r="F24787" s="512"/>
    </row>
    <row r="24788" spans="4:6">
      <c r="D24788" s="167"/>
      <c r="E24788" s="172"/>
      <c r="F24788" s="512"/>
    </row>
    <row r="24789" spans="4:6">
      <c r="D24789" s="167"/>
      <c r="E24789" s="172"/>
      <c r="F24789" s="512"/>
    </row>
    <row r="24790" spans="4:6">
      <c r="D24790" s="167"/>
      <c r="E24790" s="172"/>
      <c r="F24790" s="512"/>
    </row>
    <row r="24791" spans="4:6">
      <c r="D24791" s="167"/>
      <c r="E24791" s="172"/>
      <c r="F24791" s="512"/>
    </row>
    <row r="24792" spans="4:6">
      <c r="D24792" s="167"/>
      <c r="E24792" s="172"/>
      <c r="F24792" s="512"/>
    </row>
    <row r="24793" spans="4:6">
      <c r="D24793" s="167"/>
      <c r="E24793" s="172"/>
      <c r="F24793" s="512"/>
    </row>
    <row r="24794" spans="4:6">
      <c r="D24794" s="167"/>
      <c r="E24794" s="172"/>
      <c r="F24794" s="512"/>
    </row>
    <row r="24795" spans="4:6">
      <c r="D24795" s="167"/>
      <c r="E24795" s="172"/>
      <c r="F24795" s="512"/>
    </row>
    <row r="24796" spans="4:6">
      <c r="D24796" s="167"/>
      <c r="E24796" s="172"/>
      <c r="F24796" s="512"/>
    </row>
    <row r="24797" spans="4:6">
      <c r="D24797" s="167"/>
      <c r="E24797" s="172"/>
      <c r="F24797" s="512"/>
    </row>
    <row r="24798" spans="4:6">
      <c r="D24798" s="167"/>
      <c r="E24798" s="172"/>
      <c r="F24798" s="512"/>
    </row>
    <row r="24799" spans="4:6">
      <c r="D24799" s="167"/>
      <c r="E24799" s="172"/>
      <c r="F24799" s="512"/>
    </row>
    <row r="24800" spans="4:6">
      <c r="D24800" s="167"/>
      <c r="E24800" s="172"/>
      <c r="F24800" s="512"/>
    </row>
    <row r="24801" spans="4:6">
      <c r="D24801" s="167"/>
      <c r="E24801" s="172"/>
      <c r="F24801" s="512"/>
    </row>
    <row r="24802" spans="4:6">
      <c r="D24802" s="167"/>
      <c r="E24802" s="172"/>
      <c r="F24802" s="512"/>
    </row>
    <row r="24803" spans="4:6">
      <c r="D24803" s="167"/>
      <c r="E24803" s="172"/>
      <c r="F24803" s="512"/>
    </row>
    <row r="24804" spans="4:6">
      <c r="D24804" s="167"/>
      <c r="E24804" s="172"/>
      <c r="F24804" s="512"/>
    </row>
    <row r="24805" spans="4:6">
      <c r="D24805" s="167"/>
      <c r="E24805" s="172"/>
      <c r="F24805" s="512"/>
    </row>
    <row r="24806" spans="4:6">
      <c r="D24806" s="167"/>
      <c r="E24806" s="172"/>
      <c r="F24806" s="512"/>
    </row>
    <row r="24807" spans="4:6">
      <c r="D24807" s="167"/>
      <c r="E24807" s="172"/>
      <c r="F24807" s="512"/>
    </row>
    <row r="24808" spans="4:6">
      <c r="D24808" s="167"/>
      <c r="E24808" s="172"/>
      <c r="F24808" s="512"/>
    </row>
    <row r="24809" spans="4:6">
      <c r="D24809" s="167"/>
      <c r="E24809" s="172"/>
      <c r="F24809" s="512"/>
    </row>
    <row r="24810" spans="4:6">
      <c r="D24810" s="167"/>
      <c r="E24810" s="172"/>
      <c r="F24810" s="512"/>
    </row>
    <row r="24811" spans="4:6">
      <c r="D24811" s="167"/>
      <c r="E24811" s="172"/>
      <c r="F24811" s="512"/>
    </row>
    <row r="24812" spans="4:6">
      <c r="D24812" s="167"/>
      <c r="E24812" s="172"/>
      <c r="F24812" s="512"/>
    </row>
    <row r="24813" spans="4:6">
      <c r="D24813" s="167"/>
      <c r="E24813" s="172"/>
      <c r="F24813" s="512"/>
    </row>
    <row r="24814" spans="4:6">
      <c r="D24814" s="167"/>
      <c r="E24814" s="172"/>
      <c r="F24814" s="512"/>
    </row>
    <row r="24815" spans="4:6">
      <c r="D24815" s="167"/>
      <c r="E24815" s="172"/>
      <c r="F24815" s="512"/>
    </row>
    <row r="24816" spans="4:6">
      <c r="D24816" s="167"/>
      <c r="E24816" s="172"/>
      <c r="F24816" s="512"/>
    </row>
    <row r="24817" spans="4:6">
      <c r="D24817" s="167"/>
      <c r="E24817" s="172"/>
      <c r="F24817" s="512"/>
    </row>
    <row r="24818" spans="4:6">
      <c r="D24818" s="167"/>
      <c r="E24818" s="172"/>
      <c r="F24818" s="512"/>
    </row>
    <row r="24819" spans="4:6">
      <c r="D24819" s="167"/>
      <c r="E24819" s="172"/>
      <c r="F24819" s="512"/>
    </row>
    <row r="24820" spans="4:6">
      <c r="D24820" s="167"/>
      <c r="E24820" s="172"/>
      <c r="F24820" s="512"/>
    </row>
    <row r="24821" spans="4:6">
      <c r="D24821" s="167"/>
      <c r="E24821" s="172"/>
      <c r="F24821" s="512"/>
    </row>
    <row r="24822" spans="4:6">
      <c r="D24822" s="167"/>
      <c r="E24822" s="172"/>
      <c r="F24822" s="512"/>
    </row>
    <row r="24823" spans="4:6">
      <c r="D24823" s="167"/>
      <c r="E24823" s="172"/>
      <c r="F24823" s="512"/>
    </row>
    <row r="24824" spans="4:6">
      <c r="D24824" s="167"/>
      <c r="E24824" s="172"/>
      <c r="F24824" s="512"/>
    </row>
    <row r="24825" spans="4:6">
      <c r="D24825" s="167"/>
      <c r="E24825" s="172"/>
      <c r="F24825" s="512"/>
    </row>
    <row r="24826" spans="4:6">
      <c r="D24826" s="167"/>
      <c r="E24826" s="172"/>
      <c r="F24826" s="512"/>
    </row>
    <row r="24827" spans="4:6">
      <c r="D24827" s="167"/>
      <c r="E24827" s="172"/>
      <c r="F24827" s="512"/>
    </row>
    <row r="24828" spans="4:6">
      <c r="D24828" s="167"/>
      <c r="E24828" s="172"/>
      <c r="F24828" s="512"/>
    </row>
    <row r="24829" spans="4:6">
      <c r="D24829" s="167"/>
      <c r="E24829" s="172"/>
      <c r="F24829" s="512"/>
    </row>
    <row r="24830" spans="4:6">
      <c r="D24830" s="167"/>
      <c r="E24830" s="172"/>
      <c r="F24830" s="512"/>
    </row>
    <row r="24831" spans="4:6">
      <c r="D24831" s="167"/>
      <c r="E24831" s="172"/>
      <c r="F24831" s="512"/>
    </row>
    <row r="24832" spans="4:6">
      <c r="D24832" s="167"/>
      <c r="E24832" s="172"/>
      <c r="F24832" s="512"/>
    </row>
    <row r="24833" spans="4:6">
      <c r="D24833" s="167"/>
      <c r="E24833" s="172"/>
      <c r="F24833" s="512"/>
    </row>
    <row r="24834" spans="4:6">
      <c r="D24834" s="167"/>
      <c r="E24834" s="172"/>
      <c r="F24834" s="512"/>
    </row>
    <row r="24835" spans="4:6">
      <c r="D24835" s="167"/>
      <c r="E24835" s="172"/>
      <c r="F24835" s="512"/>
    </row>
    <row r="24836" spans="4:6">
      <c r="D24836" s="167"/>
      <c r="E24836" s="172"/>
      <c r="F24836" s="512"/>
    </row>
    <row r="24837" spans="4:6">
      <c r="D24837" s="167"/>
      <c r="E24837" s="172"/>
      <c r="F24837" s="512"/>
    </row>
    <row r="24838" spans="4:6">
      <c r="D24838" s="167"/>
      <c r="E24838" s="172"/>
      <c r="F24838" s="512"/>
    </row>
    <row r="24839" spans="4:6">
      <c r="D24839" s="167"/>
      <c r="E24839" s="172"/>
      <c r="F24839" s="512"/>
    </row>
    <row r="24840" spans="4:6">
      <c r="D24840" s="167"/>
      <c r="E24840" s="172"/>
      <c r="F24840" s="512"/>
    </row>
    <row r="24841" spans="4:6">
      <c r="D24841" s="167"/>
      <c r="E24841" s="172"/>
      <c r="F24841" s="512"/>
    </row>
    <row r="24842" spans="4:6">
      <c r="D24842" s="167"/>
      <c r="E24842" s="172"/>
      <c r="F24842" s="512"/>
    </row>
    <row r="24843" spans="4:6">
      <c r="D24843" s="167"/>
      <c r="E24843" s="172"/>
      <c r="F24843" s="512"/>
    </row>
    <row r="24844" spans="4:6">
      <c r="D24844" s="167"/>
      <c r="E24844" s="172"/>
      <c r="F24844" s="512"/>
    </row>
    <row r="24845" spans="4:6">
      <c r="D24845" s="167"/>
      <c r="E24845" s="172"/>
      <c r="F24845" s="512"/>
    </row>
    <row r="24846" spans="4:6">
      <c r="D24846" s="167"/>
      <c r="E24846" s="172"/>
      <c r="F24846" s="512"/>
    </row>
    <row r="24847" spans="4:6">
      <c r="D24847" s="167"/>
      <c r="E24847" s="172"/>
      <c r="F24847" s="512"/>
    </row>
    <row r="24848" spans="4:6">
      <c r="D24848" s="167"/>
      <c r="E24848" s="172"/>
      <c r="F24848" s="512"/>
    </row>
    <row r="24849" spans="4:6">
      <c r="D24849" s="167"/>
      <c r="E24849" s="172"/>
      <c r="F24849" s="512"/>
    </row>
    <row r="24850" spans="4:6">
      <c r="D24850" s="167"/>
      <c r="E24850" s="172"/>
      <c r="F24850" s="512"/>
    </row>
    <row r="24851" spans="4:6">
      <c r="D24851" s="167"/>
      <c r="E24851" s="172"/>
      <c r="F24851" s="512"/>
    </row>
    <row r="24852" spans="4:6">
      <c r="D24852" s="167"/>
      <c r="E24852" s="172"/>
      <c r="F24852" s="512"/>
    </row>
    <row r="24853" spans="4:6">
      <c r="D24853" s="167"/>
      <c r="E24853" s="172"/>
      <c r="F24853" s="512"/>
    </row>
    <row r="24854" spans="4:6">
      <c r="D24854" s="167"/>
      <c r="E24854" s="172"/>
      <c r="F24854" s="512"/>
    </row>
    <row r="24855" spans="4:6">
      <c r="D24855" s="167"/>
      <c r="E24855" s="172"/>
      <c r="F24855" s="512"/>
    </row>
    <row r="24856" spans="4:6">
      <c r="D24856" s="167"/>
      <c r="E24856" s="172"/>
      <c r="F24856" s="512"/>
    </row>
    <row r="24857" spans="4:6">
      <c r="D24857" s="167"/>
      <c r="E24857" s="172"/>
      <c r="F24857" s="512"/>
    </row>
    <row r="24858" spans="4:6">
      <c r="D24858" s="167"/>
      <c r="E24858" s="172"/>
      <c r="F24858" s="512"/>
    </row>
    <row r="24859" spans="4:6">
      <c r="D24859" s="167"/>
      <c r="E24859" s="172"/>
      <c r="F24859" s="512"/>
    </row>
    <row r="24860" spans="4:6">
      <c r="D24860" s="167"/>
      <c r="E24860" s="172"/>
      <c r="F24860" s="512"/>
    </row>
    <row r="24861" spans="4:6">
      <c r="D24861" s="167"/>
      <c r="E24861" s="172"/>
      <c r="F24861" s="512"/>
    </row>
    <row r="24862" spans="4:6">
      <c r="D24862" s="167"/>
      <c r="E24862" s="172"/>
      <c r="F24862" s="512"/>
    </row>
    <row r="24863" spans="4:6">
      <c r="D24863" s="167"/>
      <c r="E24863" s="172"/>
      <c r="F24863" s="512"/>
    </row>
    <row r="24864" spans="4:6">
      <c r="D24864" s="167"/>
      <c r="E24864" s="172"/>
      <c r="F24864" s="512"/>
    </row>
    <row r="24865" spans="4:6">
      <c r="D24865" s="167"/>
      <c r="E24865" s="172"/>
      <c r="F24865" s="512"/>
    </row>
    <row r="24866" spans="4:6">
      <c r="D24866" s="167"/>
      <c r="E24866" s="172"/>
      <c r="F24866" s="512"/>
    </row>
    <row r="24867" spans="4:6">
      <c r="D24867" s="167"/>
      <c r="E24867" s="172"/>
      <c r="F24867" s="512"/>
    </row>
    <row r="24868" spans="4:6">
      <c r="D24868" s="167"/>
      <c r="E24868" s="172"/>
      <c r="F24868" s="512"/>
    </row>
    <row r="24869" spans="4:6">
      <c r="D24869" s="167"/>
      <c r="E24869" s="172"/>
      <c r="F24869" s="512"/>
    </row>
    <row r="24870" spans="4:6">
      <c r="D24870" s="167"/>
      <c r="E24870" s="172"/>
      <c r="F24870" s="512"/>
    </row>
    <row r="24871" spans="4:6">
      <c r="D24871" s="167"/>
      <c r="E24871" s="172"/>
      <c r="F24871" s="512"/>
    </row>
    <row r="24872" spans="4:6">
      <c r="D24872" s="167"/>
      <c r="E24872" s="172"/>
      <c r="F24872" s="512"/>
    </row>
    <row r="24873" spans="4:6">
      <c r="D24873" s="167"/>
      <c r="E24873" s="172"/>
      <c r="F24873" s="512"/>
    </row>
    <row r="24874" spans="4:6">
      <c r="D24874" s="167"/>
      <c r="E24874" s="172"/>
      <c r="F24874" s="512"/>
    </row>
    <row r="24875" spans="4:6">
      <c r="D24875" s="167"/>
      <c r="E24875" s="172"/>
      <c r="F24875" s="512"/>
    </row>
    <row r="24876" spans="4:6">
      <c r="D24876" s="167"/>
      <c r="E24876" s="172"/>
      <c r="F24876" s="512"/>
    </row>
    <row r="24877" spans="4:6">
      <c r="D24877" s="167"/>
      <c r="E24877" s="172"/>
      <c r="F24877" s="512"/>
    </row>
    <row r="24878" spans="4:6">
      <c r="D24878" s="167"/>
      <c r="E24878" s="172"/>
      <c r="F24878" s="512"/>
    </row>
    <row r="24879" spans="4:6">
      <c r="D24879" s="167"/>
      <c r="E24879" s="172"/>
      <c r="F24879" s="512"/>
    </row>
    <row r="24880" spans="4:6">
      <c r="D24880" s="167"/>
      <c r="E24880" s="172"/>
      <c r="F24880" s="512"/>
    </row>
    <row r="24881" spans="4:6">
      <c r="D24881" s="167"/>
      <c r="E24881" s="172"/>
      <c r="F24881" s="512"/>
    </row>
    <row r="24882" spans="4:6">
      <c r="D24882" s="167"/>
      <c r="E24882" s="172"/>
      <c r="F24882" s="512"/>
    </row>
    <row r="24883" spans="4:6">
      <c r="D24883" s="167"/>
      <c r="E24883" s="172"/>
      <c r="F24883" s="512"/>
    </row>
    <row r="24884" spans="4:6">
      <c r="D24884" s="167"/>
      <c r="E24884" s="172"/>
      <c r="F24884" s="512"/>
    </row>
    <row r="24885" spans="4:6">
      <c r="D24885" s="167"/>
      <c r="E24885" s="172"/>
      <c r="F24885" s="512"/>
    </row>
    <row r="24886" spans="4:6">
      <c r="D24886" s="167"/>
      <c r="E24886" s="172"/>
      <c r="F24886" s="512"/>
    </row>
    <row r="24887" spans="4:6">
      <c r="D24887" s="167"/>
      <c r="E24887" s="172"/>
      <c r="F24887" s="512"/>
    </row>
    <row r="24888" spans="4:6">
      <c r="D24888" s="167"/>
      <c r="E24888" s="172"/>
      <c r="F24888" s="512"/>
    </row>
    <row r="24889" spans="4:6">
      <c r="D24889" s="167"/>
      <c r="E24889" s="172"/>
      <c r="F24889" s="512"/>
    </row>
    <row r="24890" spans="4:6">
      <c r="D24890" s="167"/>
      <c r="E24890" s="172"/>
      <c r="F24890" s="512"/>
    </row>
    <row r="24891" spans="4:6">
      <c r="D24891" s="167"/>
      <c r="E24891" s="172"/>
      <c r="F24891" s="512"/>
    </row>
    <row r="24892" spans="4:6">
      <c r="D24892" s="167"/>
      <c r="E24892" s="172"/>
      <c r="F24892" s="512"/>
    </row>
    <row r="24893" spans="4:6">
      <c r="D24893" s="167"/>
      <c r="E24893" s="172"/>
      <c r="F24893" s="512"/>
    </row>
    <row r="24894" spans="4:6">
      <c r="D24894" s="167"/>
      <c r="E24894" s="172"/>
      <c r="F24894" s="512"/>
    </row>
    <row r="24895" spans="4:6">
      <c r="D24895" s="167"/>
      <c r="E24895" s="172"/>
      <c r="F24895" s="512"/>
    </row>
    <row r="24896" spans="4:6">
      <c r="D24896" s="167"/>
      <c r="E24896" s="172"/>
      <c r="F24896" s="512"/>
    </row>
    <row r="24897" spans="4:6">
      <c r="D24897" s="167"/>
      <c r="E24897" s="172"/>
      <c r="F24897" s="512"/>
    </row>
    <row r="24898" spans="4:6">
      <c r="D24898" s="167"/>
      <c r="E24898" s="172"/>
      <c r="F24898" s="512"/>
    </row>
    <row r="24899" spans="4:6">
      <c r="D24899" s="167"/>
      <c r="E24899" s="172"/>
      <c r="F24899" s="512"/>
    </row>
    <row r="24900" spans="4:6">
      <c r="D24900" s="167"/>
      <c r="E24900" s="172"/>
      <c r="F24900" s="512"/>
    </row>
    <row r="24901" spans="4:6">
      <c r="D24901" s="167"/>
      <c r="E24901" s="172"/>
      <c r="F24901" s="512"/>
    </row>
    <row r="24902" spans="4:6">
      <c r="D24902" s="167"/>
      <c r="E24902" s="172"/>
      <c r="F24902" s="512"/>
    </row>
    <row r="24903" spans="4:6">
      <c r="D24903" s="167"/>
      <c r="E24903" s="172"/>
      <c r="F24903" s="512"/>
    </row>
    <row r="24904" spans="4:6">
      <c r="D24904" s="167"/>
      <c r="E24904" s="172"/>
      <c r="F24904" s="512"/>
    </row>
    <row r="24905" spans="4:6">
      <c r="D24905" s="167"/>
      <c r="E24905" s="172"/>
      <c r="F24905" s="512"/>
    </row>
    <row r="24906" spans="4:6">
      <c r="D24906" s="167"/>
      <c r="E24906" s="172"/>
      <c r="F24906" s="512"/>
    </row>
    <row r="24907" spans="4:6">
      <c r="D24907" s="167"/>
      <c r="E24907" s="172"/>
      <c r="F24907" s="512"/>
    </row>
    <row r="24908" spans="4:6">
      <c r="D24908" s="167"/>
      <c r="E24908" s="172"/>
      <c r="F24908" s="512"/>
    </row>
    <row r="24909" spans="4:6">
      <c r="D24909" s="167"/>
      <c r="E24909" s="172"/>
      <c r="F24909" s="512"/>
    </row>
    <row r="24910" spans="4:6">
      <c r="D24910" s="167"/>
      <c r="E24910" s="172"/>
      <c r="F24910" s="512"/>
    </row>
    <row r="24911" spans="4:6">
      <c r="D24911" s="167"/>
      <c r="E24911" s="172"/>
      <c r="F24911" s="512"/>
    </row>
    <row r="24912" spans="4:6">
      <c r="D24912" s="167"/>
      <c r="E24912" s="172"/>
      <c r="F24912" s="512"/>
    </row>
    <row r="24913" spans="4:6">
      <c r="D24913" s="167"/>
      <c r="E24913" s="172"/>
      <c r="F24913" s="512"/>
    </row>
    <row r="24914" spans="4:6">
      <c r="D24914" s="167"/>
      <c r="E24914" s="172"/>
      <c r="F24914" s="512"/>
    </row>
    <row r="24915" spans="4:6">
      <c r="D24915" s="167"/>
      <c r="E24915" s="172"/>
      <c r="F24915" s="512"/>
    </row>
    <row r="24916" spans="4:6">
      <c r="D24916" s="167"/>
      <c r="E24916" s="172"/>
      <c r="F24916" s="512"/>
    </row>
    <row r="24917" spans="4:6">
      <c r="D24917" s="167"/>
      <c r="E24917" s="172"/>
      <c r="F24917" s="512"/>
    </row>
    <row r="24918" spans="4:6">
      <c r="D24918" s="167"/>
      <c r="E24918" s="172"/>
      <c r="F24918" s="512"/>
    </row>
    <row r="24919" spans="4:6">
      <c r="D24919" s="167"/>
      <c r="E24919" s="172"/>
      <c r="F24919" s="512"/>
    </row>
    <row r="24920" spans="4:6">
      <c r="D24920" s="167"/>
      <c r="E24920" s="172"/>
      <c r="F24920" s="512"/>
    </row>
    <row r="24921" spans="4:6">
      <c r="D24921" s="167"/>
      <c r="E24921" s="172"/>
      <c r="F24921" s="512"/>
    </row>
    <row r="24922" spans="4:6">
      <c r="D24922" s="167"/>
      <c r="E24922" s="172"/>
      <c r="F24922" s="512"/>
    </row>
    <row r="24923" spans="4:6">
      <c r="D24923" s="167"/>
      <c r="E24923" s="172"/>
      <c r="F24923" s="512"/>
    </row>
    <row r="24924" spans="4:6">
      <c r="D24924" s="167"/>
      <c r="E24924" s="172"/>
      <c r="F24924" s="512"/>
    </row>
    <row r="24925" spans="4:6">
      <c r="D24925" s="167"/>
      <c r="E24925" s="172"/>
      <c r="F24925" s="512"/>
    </row>
    <row r="24926" spans="4:6">
      <c r="D24926" s="167"/>
      <c r="E24926" s="172"/>
      <c r="F24926" s="512"/>
    </row>
    <row r="24927" spans="4:6">
      <c r="D24927" s="167"/>
      <c r="E24927" s="172"/>
      <c r="F24927" s="512"/>
    </row>
    <row r="24928" spans="4:6">
      <c r="D24928" s="167"/>
      <c r="E24928" s="172"/>
      <c r="F24928" s="512"/>
    </row>
    <row r="24929" spans="4:6">
      <c r="D24929" s="167"/>
      <c r="E24929" s="172"/>
      <c r="F24929" s="512"/>
    </row>
    <row r="24930" spans="4:6">
      <c r="D24930" s="167"/>
      <c r="E24930" s="172"/>
      <c r="F24930" s="512"/>
    </row>
    <row r="24931" spans="4:6">
      <c r="D24931" s="167"/>
      <c r="E24931" s="172"/>
      <c r="F24931" s="512"/>
    </row>
    <row r="24932" spans="4:6">
      <c r="D24932" s="167"/>
      <c r="E24932" s="172"/>
      <c r="F24932" s="512"/>
    </row>
    <row r="24933" spans="4:6">
      <c r="D24933" s="167"/>
      <c r="E24933" s="172"/>
      <c r="F24933" s="512"/>
    </row>
    <row r="24934" spans="4:6">
      <c r="D24934" s="167"/>
      <c r="E24934" s="172"/>
      <c r="F24934" s="512"/>
    </row>
    <row r="24935" spans="4:6">
      <c r="D24935" s="167"/>
      <c r="E24935" s="172"/>
      <c r="F24935" s="512"/>
    </row>
    <row r="24936" spans="4:6">
      <c r="D24936" s="167"/>
      <c r="E24936" s="172"/>
      <c r="F24936" s="512"/>
    </row>
    <row r="24937" spans="4:6">
      <c r="D24937" s="167"/>
      <c r="E24937" s="172"/>
      <c r="F24937" s="512"/>
    </row>
    <row r="24938" spans="4:6">
      <c r="D24938" s="167"/>
      <c r="E24938" s="172"/>
      <c r="F24938" s="512"/>
    </row>
    <row r="24939" spans="4:6">
      <c r="D24939" s="167"/>
      <c r="E24939" s="172"/>
      <c r="F24939" s="512"/>
    </row>
    <row r="24940" spans="4:6">
      <c r="D24940" s="167"/>
      <c r="E24940" s="172"/>
      <c r="F24940" s="512"/>
    </row>
    <row r="24941" spans="4:6">
      <c r="D24941" s="167"/>
      <c r="E24941" s="172"/>
      <c r="F24941" s="512"/>
    </row>
    <row r="24942" spans="4:6">
      <c r="D24942" s="167"/>
      <c r="E24942" s="172"/>
      <c r="F24942" s="512"/>
    </row>
    <row r="24943" spans="4:6">
      <c r="D24943" s="167"/>
      <c r="E24943" s="172"/>
      <c r="F24943" s="512"/>
    </row>
    <row r="24944" spans="4:6">
      <c r="D24944" s="167"/>
      <c r="E24944" s="172"/>
      <c r="F24944" s="512"/>
    </row>
    <row r="24945" spans="4:6">
      <c r="D24945" s="167"/>
      <c r="E24945" s="172"/>
      <c r="F24945" s="512"/>
    </row>
    <row r="24946" spans="4:6">
      <c r="D24946" s="167"/>
      <c r="E24946" s="172"/>
      <c r="F24946" s="512"/>
    </row>
    <row r="24947" spans="4:6">
      <c r="D24947" s="167"/>
      <c r="E24947" s="172"/>
      <c r="F24947" s="512"/>
    </row>
    <row r="24948" spans="4:6">
      <c r="D24948" s="167"/>
      <c r="E24948" s="172"/>
      <c r="F24948" s="512"/>
    </row>
    <row r="24949" spans="4:6">
      <c r="D24949" s="167"/>
      <c r="E24949" s="172"/>
      <c r="F24949" s="512"/>
    </row>
    <row r="24950" spans="4:6">
      <c r="D24950" s="167"/>
      <c r="E24950" s="172"/>
      <c r="F24950" s="512"/>
    </row>
    <row r="24951" spans="4:6">
      <c r="D24951" s="167"/>
      <c r="E24951" s="172"/>
      <c r="F24951" s="512"/>
    </row>
    <row r="24952" spans="4:6">
      <c r="D24952" s="167"/>
      <c r="E24952" s="172"/>
      <c r="F24952" s="512"/>
    </row>
    <row r="24953" spans="4:6">
      <c r="D24953" s="167"/>
      <c r="E24953" s="172"/>
      <c r="F24953" s="512"/>
    </row>
    <row r="24954" spans="4:6">
      <c r="D24954" s="167"/>
      <c r="E24954" s="172"/>
      <c r="F24954" s="512"/>
    </row>
    <row r="24955" spans="4:6">
      <c r="D24955" s="167"/>
      <c r="E24955" s="172"/>
      <c r="F24955" s="512"/>
    </row>
    <row r="24956" spans="4:6">
      <c r="D24956" s="167"/>
      <c r="E24956" s="172"/>
      <c r="F24956" s="512"/>
    </row>
    <row r="24957" spans="4:6">
      <c r="D24957" s="167"/>
      <c r="E24957" s="172"/>
      <c r="F24957" s="512"/>
    </row>
    <row r="24958" spans="4:6">
      <c r="D24958" s="167"/>
      <c r="E24958" s="172"/>
      <c r="F24958" s="512"/>
    </row>
    <row r="24959" spans="4:6">
      <c r="D24959" s="167"/>
      <c r="E24959" s="172"/>
      <c r="F24959" s="512"/>
    </row>
    <row r="24960" spans="4:6">
      <c r="D24960" s="167"/>
      <c r="E24960" s="172"/>
      <c r="F24960" s="512"/>
    </row>
    <row r="24961" spans="4:6">
      <c r="D24961" s="167"/>
      <c r="E24961" s="172"/>
      <c r="F24961" s="512"/>
    </row>
    <row r="24962" spans="4:6">
      <c r="D24962" s="167"/>
      <c r="E24962" s="172"/>
      <c r="F24962" s="512"/>
    </row>
    <row r="24963" spans="4:6">
      <c r="D24963" s="167"/>
      <c r="E24963" s="172"/>
      <c r="F24963" s="512"/>
    </row>
    <row r="24964" spans="4:6">
      <c r="D24964" s="167"/>
      <c r="E24964" s="172"/>
      <c r="F24964" s="512"/>
    </row>
    <row r="24965" spans="4:6">
      <c r="D24965" s="167"/>
      <c r="E24965" s="172"/>
      <c r="F24965" s="512"/>
    </row>
    <row r="24966" spans="4:6">
      <c r="D24966" s="167"/>
      <c r="E24966" s="172"/>
      <c r="F24966" s="512"/>
    </row>
    <row r="24967" spans="4:6">
      <c r="D24967" s="167"/>
      <c r="E24967" s="172"/>
      <c r="F24967" s="512"/>
    </row>
    <row r="24968" spans="4:6">
      <c r="D24968" s="167"/>
      <c r="E24968" s="172"/>
      <c r="F24968" s="512"/>
    </row>
    <row r="24969" spans="4:6">
      <c r="D24969" s="167"/>
      <c r="E24969" s="172"/>
      <c r="F24969" s="512"/>
    </row>
    <row r="24970" spans="4:6">
      <c r="D24970" s="167"/>
      <c r="E24970" s="172"/>
      <c r="F24970" s="512"/>
    </row>
    <row r="24971" spans="4:6">
      <c r="D24971" s="167"/>
      <c r="E24971" s="172"/>
      <c r="F24971" s="512"/>
    </row>
    <row r="24972" spans="4:6">
      <c r="D24972" s="167"/>
      <c r="E24972" s="172"/>
      <c r="F24972" s="512"/>
    </row>
    <row r="24973" spans="4:6">
      <c r="D24973" s="167"/>
      <c r="E24973" s="172"/>
      <c r="F24973" s="512"/>
    </row>
    <row r="24974" spans="4:6">
      <c r="D24974" s="167"/>
      <c r="E24974" s="172"/>
      <c r="F24974" s="512"/>
    </row>
    <row r="24975" spans="4:6">
      <c r="D24975" s="167"/>
      <c r="E24975" s="172"/>
      <c r="F24975" s="512"/>
    </row>
    <row r="24976" spans="4:6">
      <c r="D24976" s="167"/>
      <c r="E24976" s="172"/>
      <c r="F24976" s="512"/>
    </row>
    <row r="24977" spans="4:6">
      <c r="D24977" s="167"/>
      <c r="E24977" s="172"/>
      <c r="F24977" s="512"/>
    </row>
    <row r="24978" spans="4:6">
      <c r="D24978" s="167"/>
      <c r="E24978" s="172"/>
      <c r="F24978" s="512"/>
    </row>
    <row r="24979" spans="4:6">
      <c r="D24979" s="167"/>
      <c r="E24979" s="172"/>
      <c r="F24979" s="512"/>
    </row>
    <row r="24980" spans="4:6">
      <c r="D24980" s="167"/>
      <c r="E24980" s="172"/>
      <c r="F24980" s="512"/>
    </row>
    <row r="24981" spans="4:6">
      <c r="D24981" s="167"/>
      <c r="E24981" s="172"/>
      <c r="F24981" s="512"/>
    </row>
    <row r="24982" spans="4:6">
      <c r="D24982" s="167"/>
      <c r="E24982" s="172"/>
      <c r="F24982" s="512"/>
    </row>
    <row r="24983" spans="4:6">
      <c r="D24983" s="167"/>
      <c r="E24983" s="172"/>
      <c r="F24983" s="512"/>
    </row>
    <row r="24984" spans="4:6">
      <c r="D24984" s="167"/>
      <c r="E24984" s="172"/>
      <c r="F24984" s="512"/>
    </row>
    <row r="24985" spans="4:6">
      <c r="D24985" s="167"/>
      <c r="E24985" s="172"/>
      <c r="F24985" s="512"/>
    </row>
    <row r="24986" spans="4:6">
      <c r="D24986" s="167"/>
      <c r="E24986" s="172"/>
      <c r="F24986" s="512"/>
    </row>
    <row r="24987" spans="4:6">
      <c r="D24987" s="167"/>
      <c r="E24987" s="172"/>
      <c r="F24987" s="512"/>
    </row>
    <row r="24988" spans="4:6">
      <c r="D24988" s="167"/>
      <c r="E24988" s="172"/>
      <c r="F24988" s="512"/>
    </row>
    <row r="24989" spans="4:6">
      <c r="D24989" s="167"/>
      <c r="E24989" s="172"/>
      <c r="F24989" s="512"/>
    </row>
    <row r="24990" spans="4:6">
      <c r="D24990" s="167"/>
      <c r="E24990" s="172"/>
      <c r="F24990" s="512"/>
    </row>
    <row r="24991" spans="4:6">
      <c r="D24991" s="167"/>
      <c r="E24991" s="172"/>
      <c r="F24991" s="512"/>
    </row>
    <row r="24992" spans="4:6">
      <c r="D24992" s="167"/>
      <c r="E24992" s="172"/>
      <c r="F24992" s="512"/>
    </row>
    <row r="24993" spans="4:6">
      <c r="D24993" s="167"/>
      <c r="E24993" s="172"/>
      <c r="F24993" s="512"/>
    </row>
    <row r="24994" spans="4:6">
      <c r="D24994" s="167"/>
      <c r="E24994" s="172"/>
      <c r="F24994" s="512"/>
    </row>
    <row r="24995" spans="4:6">
      <c r="D24995" s="167"/>
      <c r="E24995" s="172"/>
      <c r="F24995" s="512"/>
    </row>
    <row r="24996" spans="4:6">
      <c r="D24996" s="167"/>
      <c r="E24996" s="172"/>
      <c r="F24996" s="512"/>
    </row>
    <row r="24997" spans="4:6">
      <c r="D24997" s="167"/>
      <c r="E24997" s="172"/>
      <c r="F24997" s="512"/>
    </row>
    <row r="24998" spans="4:6">
      <c r="D24998" s="167"/>
      <c r="E24998" s="172"/>
      <c r="F24998" s="512"/>
    </row>
    <row r="24999" spans="4:6">
      <c r="D24999" s="167"/>
      <c r="E24999" s="172"/>
      <c r="F24999" s="512"/>
    </row>
    <row r="25000" spans="4:6">
      <c r="D25000" s="167"/>
      <c r="E25000" s="172"/>
      <c r="F25000" s="512"/>
    </row>
    <row r="25001" spans="4:6">
      <c r="D25001" s="167"/>
      <c r="E25001" s="172"/>
      <c r="F25001" s="512"/>
    </row>
    <row r="25002" spans="4:6">
      <c r="D25002" s="167"/>
      <c r="E25002" s="172"/>
      <c r="F25002" s="512"/>
    </row>
    <row r="25003" spans="4:6">
      <c r="D25003" s="167"/>
      <c r="E25003" s="172"/>
      <c r="F25003" s="512"/>
    </row>
    <row r="25004" spans="4:6">
      <c r="D25004" s="167"/>
      <c r="E25004" s="172"/>
      <c r="F25004" s="512"/>
    </row>
    <row r="25005" spans="4:6">
      <c r="D25005" s="167"/>
      <c r="E25005" s="172"/>
      <c r="F25005" s="512"/>
    </row>
    <row r="25006" spans="4:6">
      <c r="D25006" s="167"/>
      <c r="E25006" s="172"/>
      <c r="F25006" s="512"/>
    </row>
    <row r="25007" spans="4:6">
      <c r="D25007" s="167"/>
      <c r="E25007" s="172"/>
      <c r="F25007" s="512"/>
    </row>
    <row r="25008" spans="4:6">
      <c r="D25008" s="167"/>
      <c r="E25008" s="172"/>
      <c r="F25008" s="512"/>
    </row>
    <row r="25009" spans="4:6">
      <c r="D25009" s="167"/>
      <c r="E25009" s="172"/>
      <c r="F25009" s="512"/>
    </row>
    <row r="25010" spans="4:6">
      <c r="D25010" s="167"/>
      <c r="E25010" s="172"/>
      <c r="F25010" s="512"/>
    </row>
    <row r="25011" spans="4:6">
      <c r="D25011" s="167"/>
      <c r="E25011" s="172"/>
      <c r="F25011" s="512"/>
    </row>
    <row r="25012" spans="4:6">
      <c r="D25012" s="167"/>
      <c r="E25012" s="172"/>
      <c r="F25012" s="512"/>
    </row>
    <row r="25013" spans="4:6">
      <c r="D25013" s="167"/>
      <c r="E25013" s="172"/>
      <c r="F25013" s="512"/>
    </row>
    <row r="25014" spans="4:6">
      <c r="D25014" s="167"/>
      <c r="E25014" s="172"/>
      <c r="F25014" s="512"/>
    </row>
    <row r="25015" spans="4:6">
      <c r="D25015" s="167"/>
      <c r="E25015" s="172"/>
      <c r="F25015" s="512"/>
    </row>
    <row r="25016" spans="4:6">
      <c r="D25016" s="167"/>
      <c r="E25016" s="172"/>
      <c r="F25016" s="512"/>
    </row>
    <row r="25017" spans="4:6">
      <c r="D25017" s="167"/>
      <c r="E25017" s="172"/>
      <c r="F25017" s="512"/>
    </row>
    <row r="25018" spans="4:6">
      <c r="D25018" s="167"/>
      <c r="E25018" s="172"/>
      <c r="F25018" s="512"/>
    </row>
    <row r="25019" spans="4:6">
      <c r="D25019" s="167"/>
      <c r="E25019" s="172"/>
      <c r="F25019" s="512"/>
    </row>
    <row r="25020" spans="4:6">
      <c r="D25020" s="167"/>
      <c r="E25020" s="172"/>
      <c r="F25020" s="512"/>
    </row>
    <row r="25021" spans="4:6">
      <c r="D25021" s="167"/>
      <c r="E25021" s="172"/>
      <c r="F25021" s="512"/>
    </row>
    <row r="25022" spans="4:6">
      <c r="D25022" s="167"/>
      <c r="E25022" s="172"/>
      <c r="F25022" s="512"/>
    </row>
    <row r="25023" spans="4:6">
      <c r="D25023" s="167"/>
      <c r="E25023" s="172"/>
      <c r="F25023" s="512"/>
    </row>
    <row r="25024" spans="4:6">
      <c r="D25024" s="167"/>
      <c r="E25024" s="172"/>
      <c r="F25024" s="512"/>
    </row>
    <row r="25025" spans="4:6">
      <c r="D25025" s="167"/>
      <c r="E25025" s="172"/>
      <c r="F25025" s="512"/>
    </row>
    <row r="25026" spans="4:6">
      <c r="D25026" s="167"/>
      <c r="E25026" s="172"/>
      <c r="F25026" s="512"/>
    </row>
    <row r="25027" spans="4:6">
      <c r="D25027" s="167"/>
      <c r="E25027" s="172"/>
      <c r="F25027" s="512"/>
    </row>
    <row r="25028" spans="4:6">
      <c r="D25028" s="167"/>
      <c r="E25028" s="172"/>
      <c r="F25028" s="512"/>
    </row>
    <row r="25029" spans="4:6">
      <c r="D25029" s="167"/>
      <c r="E25029" s="172"/>
      <c r="F25029" s="512"/>
    </row>
    <row r="25030" spans="4:6">
      <c r="D25030" s="167"/>
      <c r="E25030" s="172"/>
      <c r="F25030" s="512"/>
    </row>
    <row r="25031" spans="4:6">
      <c r="D25031" s="167"/>
      <c r="E25031" s="172"/>
      <c r="F25031" s="512"/>
    </row>
    <row r="25032" spans="4:6">
      <c r="D25032" s="167"/>
      <c r="E25032" s="172"/>
      <c r="F25032" s="512"/>
    </row>
    <row r="25033" spans="4:6">
      <c r="D25033" s="167"/>
      <c r="E25033" s="172"/>
      <c r="F25033" s="512"/>
    </row>
    <row r="25034" spans="4:6">
      <c r="D25034" s="167"/>
      <c r="E25034" s="172"/>
      <c r="F25034" s="512"/>
    </row>
    <row r="25035" spans="4:6">
      <c r="D25035" s="167"/>
      <c r="E25035" s="172"/>
      <c r="F25035" s="512"/>
    </row>
    <row r="25036" spans="4:6">
      <c r="D25036" s="167"/>
      <c r="E25036" s="172"/>
      <c r="F25036" s="512"/>
    </row>
    <row r="25037" spans="4:6">
      <c r="D25037" s="167"/>
      <c r="E25037" s="172"/>
      <c r="F25037" s="512"/>
    </row>
    <row r="25038" spans="4:6">
      <c r="D25038" s="167"/>
      <c r="E25038" s="172"/>
      <c r="F25038" s="512"/>
    </row>
    <row r="25039" spans="4:6">
      <c r="D25039" s="167"/>
      <c r="E25039" s="172"/>
      <c r="F25039" s="512"/>
    </row>
    <row r="25040" spans="4:6">
      <c r="D25040" s="167"/>
      <c r="E25040" s="172"/>
      <c r="F25040" s="512"/>
    </row>
    <row r="25041" spans="4:6">
      <c r="D25041" s="167"/>
      <c r="E25041" s="172"/>
      <c r="F25041" s="512"/>
    </row>
    <row r="25042" spans="4:6">
      <c r="D25042" s="167"/>
      <c r="E25042" s="172"/>
      <c r="F25042" s="512"/>
    </row>
    <row r="25043" spans="4:6">
      <c r="D25043" s="167"/>
      <c r="E25043" s="172"/>
      <c r="F25043" s="512"/>
    </row>
    <row r="25044" spans="4:6">
      <c r="D25044" s="167"/>
      <c r="E25044" s="172"/>
      <c r="F25044" s="512"/>
    </row>
    <row r="25045" spans="4:6">
      <c r="D25045" s="167"/>
      <c r="E25045" s="172"/>
      <c r="F25045" s="512"/>
    </row>
    <row r="25046" spans="4:6">
      <c r="D25046" s="167"/>
      <c r="E25046" s="172"/>
      <c r="F25046" s="512"/>
    </row>
    <row r="25047" spans="4:6">
      <c r="D25047" s="167"/>
      <c r="E25047" s="172"/>
      <c r="F25047" s="512"/>
    </row>
    <row r="25048" spans="4:6">
      <c r="D25048" s="167"/>
      <c r="E25048" s="172"/>
      <c r="F25048" s="512"/>
    </row>
    <row r="25049" spans="4:6">
      <c r="D25049" s="167"/>
      <c r="E25049" s="172"/>
      <c r="F25049" s="512"/>
    </row>
    <row r="25050" spans="4:6">
      <c r="D25050" s="167"/>
      <c r="E25050" s="172"/>
      <c r="F25050" s="512"/>
    </row>
    <row r="25051" spans="4:6">
      <c r="D25051" s="167"/>
      <c r="E25051" s="172"/>
      <c r="F25051" s="512"/>
    </row>
    <row r="25052" spans="4:6">
      <c r="D25052" s="167"/>
      <c r="E25052" s="172"/>
      <c r="F25052" s="512"/>
    </row>
    <row r="25053" spans="4:6">
      <c r="D25053" s="167"/>
      <c r="E25053" s="172"/>
      <c r="F25053" s="512"/>
    </row>
    <row r="25054" spans="4:6">
      <c r="D25054" s="167"/>
      <c r="E25054" s="172"/>
      <c r="F25054" s="512"/>
    </row>
    <row r="25055" spans="4:6">
      <c r="D25055" s="167"/>
      <c r="E25055" s="172"/>
      <c r="F25055" s="512"/>
    </row>
    <row r="25056" spans="4:6">
      <c r="D25056" s="167"/>
      <c r="E25056" s="172"/>
      <c r="F25056" s="512"/>
    </row>
    <row r="25057" spans="4:6">
      <c r="D25057" s="167"/>
      <c r="E25057" s="172"/>
      <c r="F25057" s="512"/>
    </row>
    <row r="25058" spans="4:6">
      <c r="D25058" s="167"/>
      <c r="E25058" s="172"/>
      <c r="F25058" s="512"/>
    </row>
    <row r="25059" spans="4:6">
      <c r="D25059" s="167"/>
      <c r="E25059" s="172"/>
      <c r="F25059" s="512"/>
    </row>
    <row r="25060" spans="4:6">
      <c r="D25060" s="167"/>
      <c r="E25060" s="172"/>
      <c r="F25060" s="512"/>
    </row>
    <row r="25061" spans="4:6">
      <c r="D25061" s="167"/>
      <c r="E25061" s="172"/>
      <c r="F25061" s="512"/>
    </row>
    <row r="25062" spans="4:6">
      <c r="D25062" s="167"/>
      <c r="E25062" s="172"/>
      <c r="F25062" s="512"/>
    </row>
    <row r="25063" spans="4:6">
      <c r="D25063" s="167"/>
      <c r="E25063" s="172"/>
      <c r="F25063" s="512"/>
    </row>
    <row r="25064" spans="4:6">
      <c r="D25064" s="167"/>
      <c r="E25064" s="172"/>
      <c r="F25064" s="512"/>
    </row>
    <row r="25065" spans="4:6">
      <c r="D25065" s="167"/>
      <c r="E25065" s="172"/>
      <c r="F25065" s="512"/>
    </row>
    <row r="25066" spans="4:6">
      <c r="D25066" s="167"/>
      <c r="E25066" s="172"/>
      <c r="F25066" s="512"/>
    </row>
    <row r="25067" spans="4:6">
      <c r="D25067" s="167"/>
      <c r="E25067" s="172"/>
      <c r="F25067" s="512"/>
    </row>
    <row r="25068" spans="4:6">
      <c r="D25068" s="167"/>
      <c r="E25068" s="172"/>
      <c r="F25068" s="512"/>
    </row>
    <row r="25069" spans="4:6">
      <c r="D25069" s="167"/>
      <c r="E25069" s="172"/>
      <c r="F25069" s="512"/>
    </row>
    <row r="25070" spans="4:6">
      <c r="D25070" s="167"/>
      <c r="E25070" s="172"/>
      <c r="F25070" s="512"/>
    </row>
    <row r="25071" spans="4:6">
      <c r="D25071" s="167"/>
      <c r="E25071" s="172"/>
      <c r="F25071" s="512"/>
    </row>
    <row r="25072" spans="4:6">
      <c r="D25072" s="167"/>
      <c r="E25072" s="172"/>
      <c r="F25072" s="512"/>
    </row>
    <row r="25073" spans="4:6">
      <c r="D25073" s="167"/>
      <c r="E25073" s="172"/>
      <c r="F25073" s="512"/>
    </row>
    <row r="25074" spans="4:6">
      <c r="D25074" s="167"/>
      <c r="E25074" s="172"/>
      <c r="F25074" s="512"/>
    </row>
    <row r="25075" spans="4:6">
      <c r="D25075" s="167"/>
      <c r="E25075" s="172"/>
      <c r="F25075" s="512"/>
    </row>
    <row r="25076" spans="4:6">
      <c r="D25076" s="167"/>
      <c r="E25076" s="172"/>
      <c r="F25076" s="512"/>
    </row>
    <row r="25077" spans="4:6">
      <c r="D25077" s="167"/>
      <c r="E25077" s="172"/>
      <c r="F25077" s="512"/>
    </row>
    <row r="25078" spans="4:6">
      <c r="D25078" s="167"/>
      <c r="E25078" s="172"/>
      <c r="F25078" s="512"/>
    </row>
    <row r="25079" spans="4:6">
      <c r="D25079" s="167"/>
      <c r="E25079" s="172"/>
      <c r="F25079" s="512"/>
    </row>
    <row r="25080" spans="4:6">
      <c r="D25080" s="167"/>
      <c r="E25080" s="172"/>
      <c r="F25080" s="512"/>
    </row>
    <row r="25081" spans="4:6">
      <c r="D25081" s="167"/>
      <c r="E25081" s="172"/>
      <c r="F25081" s="512"/>
    </row>
    <row r="25082" spans="4:6">
      <c r="D25082" s="167"/>
      <c r="E25082" s="172"/>
      <c r="F25082" s="512"/>
    </row>
    <row r="25083" spans="4:6">
      <c r="D25083" s="167"/>
      <c r="E25083" s="172"/>
      <c r="F25083" s="512"/>
    </row>
    <row r="25084" spans="4:6">
      <c r="D25084" s="167"/>
      <c r="E25084" s="172"/>
      <c r="F25084" s="512"/>
    </row>
    <row r="25085" spans="4:6">
      <c r="D25085" s="167"/>
      <c r="E25085" s="172"/>
      <c r="F25085" s="512"/>
    </row>
    <row r="25086" spans="4:6">
      <c r="D25086" s="167"/>
      <c r="E25086" s="172"/>
      <c r="F25086" s="512"/>
    </row>
    <row r="25087" spans="4:6">
      <c r="D25087" s="167"/>
      <c r="E25087" s="172"/>
      <c r="F25087" s="512"/>
    </row>
    <row r="25088" spans="4:6">
      <c r="D25088" s="167"/>
      <c r="E25088" s="172"/>
      <c r="F25088" s="512"/>
    </row>
    <row r="25089" spans="4:6">
      <c r="D25089" s="167"/>
      <c r="E25089" s="172"/>
      <c r="F25089" s="512"/>
    </row>
    <row r="25090" spans="4:6">
      <c r="D25090" s="167"/>
      <c r="E25090" s="172"/>
      <c r="F25090" s="512"/>
    </row>
    <row r="25091" spans="4:6">
      <c r="D25091" s="167"/>
      <c r="E25091" s="172"/>
      <c r="F25091" s="512"/>
    </row>
    <row r="25092" spans="4:6">
      <c r="D25092" s="167"/>
      <c r="E25092" s="172"/>
      <c r="F25092" s="512"/>
    </row>
    <row r="25093" spans="4:6">
      <c r="D25093" s="167"/>
      <c r="E25093" s="172"/>
      <c r="F25093" s="512"/>
    </row>
    <row r="25094" spans="4:6">
      <c r="D25094" s="167"/>
      <c r="E25094" s="172"/>
      <c r="F25094" s="512"/>
    </row>
    <row r="25095" spans="4:6">
      <c r="D25095" s="167"/>
      <c r="E25095" s="172"/>
      <c r="F25095" s="512"/>
    </row>
    <row r="25096" spans="4:6">
      <c r="D25096" s="167"/>
      <c r="E25096" s="172"/>
      <c r="F25096" s="512"/>
    </row>
    <row r="25097" spans="4:6">
      <c r="D25097" s="167"/>
      <c r="E25097" s="172"/>
      <c r="F25097" s="512"/>
    </row>
    <row r="25098" spans="4:6">
      <c r="D25098" s="167"/>
      <c r="E25098" s="172"/>
      <c r="F25098" s="512"/>
    </row>
    <row r="25099" spans="4:6">
      <c r="D25099" s="167"/>
      <c r="E25099" s="172"/>
      <c r="F25099" s="512"/>
    </row>
    <row r="25100" spans="4:6">
      <c r="D25100" s="167"/>
      <c r="E25100" s="172"/>
      <c r="F25100" s="512"/>
    </row>
    <row r="25101" spans="4:6">
      <c r="D25101" s="167"/>
      <c r="E25101" s="172"/>
      <c r="F25101" s="512"/>
    </row>
    <row r="25102" spans="4:6">
      <c r="D25102" s="167"/>
      <c r="E25102" s="172"/>
      <c r="F25102" s="512"/>
    </row>
    <row r="25103" spans="4:6">
      <c r="D25103" s="167"/>
      <c r="E25103" s="172"/>
      <c r="F25103" s="512"/>
    </row>
    <row r="25104" spans="4:6">
      <c r="D25104" s="167"/>
      <c r="E25104" s="172"/>
      <c r="F25104" s="512"/>
    </row>
    <row r="25105" spans="4:6">
      <c r="D25105" s="167"/>
      <c r="E25105" s="172"/>
      <c r="F25105" s="512"/>
    </row>
    <row r="25106" spans="4:6">
      <c r="D25106" s="167"/>
      <c r="E25106" s="172"/>
      <c r="F25106" s="512"/>
    </row>
    <row r="25107" spans="4:6">
      <c r="D25107" s="167"/>
      <c r="E25107" s="172"/>
      <c r="F25107" s="512"/>
    </row>
    <row r="25108" spans="4:6">
      <c r="D25108" s="167"/>
      <c r="E25108" s="172"/>
      <c r="F25108" s="512"/>
    </row>
    <row r="25109" spans="4:6">
      <c r="D25109" s="167"/>
      <c r="E25109" s="172"/>
      <c r="F25109" s="512"/>
    </row>
    <row r="25110" spans="4:6">
      <c r="D25110" s="167"/>
      <c r="E25110" s="172"/>
      <c r="F25110" s="512"/>
    </row>
    <row r="25111" spans="4:6">
      <c r="D25111" s="167"/>
      <c r="E25111" s="172"/>
      <c r="F25111" s="512"/>
    </row>
    <row r="25112" spans="4:6">
      <c r="D25112" s="167"/>
      <c r="E25112" s="172"/>
      <c r="F25112" s="512"/>
    </row>
    <row r="25113" spans="4:6">
      <c r="D25113" s="167"/>
      <c r="E25113" s="172"/>
      <c r="F25113" s="512"/>
    </row>
    <row r="25114" spans="4:6">
      <c r="D25114" s="167"/>
      <c r="E25114" s="172"/>
      <c r="F25114" s="512"/>
    </row>
    <row r="25115" spans="4:6">
      <c r="D25115" s="167"/>
      <c r="E25115" s="172"/>
      <c r="F25115" s="512"/>
    </row>
    <row r="25116" spans="4:6">
      <c r="D25116" s="167"/>
      <c r="E25116" s="172"/>
      <c r="F25116" s="512"/>
    </row>
    <row r="25117" spans="4:6">
      <c r="D25117" s="167"/>
      <c r="E25117" s="172"/>
      <c r="F25117" s="512"/>
    </row>
    <row r="25118" spans="4:6">
      <c r="D25118" s="167"/>
      <c r="E25118" s="172"/>
      <c r="F25118" s="512"/>
    </row>
    <row r="25119" spans="4:6">
      <c r="D25119" s="167"/>
      <c r="E25119" s="172"/>
      <c r="F25119" s="512"/>
    </row>
    <row r="25120" spans="4:6">
      <c r="D25120" s="167"/>
      <c r="E25120" s="172"/>
      <c r="F25120" s="512"/>
    </row>
    <row r="25121" spans="4:6">
      <c r="D25121" s="167"/>
      <c r="E25121" s="172"/>
      <c r="F25121" s="512"/>
    </row>
    <row r="25122" spans="4:6">
      <c r="D25122" s="167"/>
      <c r="E25122" s="172"/>
      <c r="F25122" s="512"/>
    </row>
    <row r="25123" spans="4:6">
      <c r="D25123" s="167"/>
      <c r="E25123" s="172"/>
      <c r="F25123" s="512"/>
    </row>
    <row r="25124" spans="4:6">
      <c r="D25124" s="167"/>
      <c r="E25124" s="172"/>
      <c r="F25124" s="512"/>
    </row>
    <row r="25125" spans="4:6">
      <c r="D25125" s="167"/>
      <c r="E25125" s="172"/>
      <c r="F25125" s="512"/>
    </row>
    <row r="25126" spans="4:6">
      <c r="D25126" s="167"/>
      <c r="E25126" s="172"/>
      <c r="F25126" s="512"/>
    </row>
    <row r="25127" spans="4:6">
      <c r="D25127" s="167"/>
      <c r="E25127" s="172"/>
      <c r="F25127" s="512"/>
    </row>
    <row r="25128" spans="4:6">
      <c r="D25128" s="167"/>
      <c r="E25128" s="172"/>
      <c r="F25128" s="512"/>
    </row>
    <row r="25129" spans="4:6">
      <c r="D25129" s="167"/>
      <c r="E25129" s="172"/>
      <c r="F25129" s="512"/>
    </row>
    <row r="25130" spans="4:6">
      <c r="D25130" s="167"/>
      <c r="E25130" s="172"/>
      <c r="F25130" s="512"/>
    </row>
    <row r="25131" spans="4:6">
      <c r="D25131" s="167"/>
      <c r="E25131" s="172"/>
      <c r="F25131" s="512"/>
    </row>
    <row r="25132" spans="4:6">
      <c r="D25132" s="167"/>
      <c r="E25132" s="172"/>
      <c r="F25132" s="512"/>
    </row>
    <row r="25133" spans="4:6">
      <c r="D25133" s="167"/>
      <c r="E25133" s="172"/>
      <c r="F25133" s="512"/>
    </row>
    <row r="25134" spans="4:6">
      <c r="D25134" s="167"/>
      <c r="E25134" s="172"/>
      <c r="F25134" s="512"/>
    </row>
    <row r="25135" spans="4:6">
      <c r="D25135" s="167"/>
      <c r="E25135" s="172"/>
      <c r="F25135" s="512"/>
    </row>
    <row r="25136" spans="4:6">
      <c r="D25136" s="167"/>
      <c r="E25136" s="172"/>
      <c r="F25136" s="512"/>
    </row>
    <row r="25137" spans="4:6">
      <c r="D25137" s="167"/>
      <c r="E25137" s="172"/>
      <c r="F25137" s="512"/>
    </row>
    <row r="25138" spans="4:6">
      <c r="D25138" s="167"/>
      <c r="E25138" s="172"/>
      <c r="F25138" s="512"/>
    </row>
    <row r="25139" spans="4:6">
      <c r="D25139" s="167"/>
      <c r="E25139" s="172"/>
      <c r="F25139" s="512"/>
    </row>
    <row r="25140" spans="4:6">
      <c r="D25140" s="167"/>
      <c r="E25140" s="172"/>
      <c r="F25140" s="512"/>
    </row>
    <row r="25141" spans="4:6">
      <c r="D25141" s="167"/>
      <c r="E25141" s="172"/>
      <c r="F25141" s="512"/>
    </row>
    <row r="25142" spans="4:6">
      <c r="D25142" s="167"/>
      <c r="E25142" s="172"/>
      <c r="F25142" s="512"/>
    </row>
    <row r="25143" spans="4:6">
      <c r="D25143" s="167"/>
      <c r="E25143" s="172"/>
      <c r="F25143" s="512"/>
    </row>
    <row r="25144" spans="4:6">
      <c r="D25144" s="167"/>
      <c r="E25144" s="172"/>
      <c r="F25144" s="512"/>
    </row>
    <row r="25145" spans="4:6">
      <c r="D25145" s="167"/>
      <c r="E25145" s="172"/>
      <c r="F25145" s="512"/>
    </row>
    <row r="25146" spans="4:6">
      <c r="D25146" s="167"/>
      <c r="E25146" s="172"/>
      <c r="F25146" s="512"/>
    </row>
    <row r="25147" spans="4:6">
      <c r="D25147" s="167"/>
      <c r="E25147" s="172"/>
      <c r="F25147" s="512"/>
    </row>
    <row r="25148" spans="4:6">
      <c r="D25148" s="167"/>
      <c r="E25148" s="172"/>
      <c r="F25148" s="512"/>
    </row>
    <row r="25149" spans="4:6">
      <c r="D25149" s="167"/>
      <c r="E25149" s="172"/>
      <c r="F25149" s="512"/>
    </row>
    <row r="25150" spans="4:6">
      <c r="D25150" s="167"/>
      <c r="E25150" s="172"/>
      <c r="F25150" s="512"/>
    </row>
    <row r="25151" spans="4:6">
      <c r="D25151" s="167"/>
      <c r="E25151" s="172"/>
      <c r="F25151" s="512"/>
    </row>
    <row r="25152" spans="4:6">
      <c r="D25152" s="167"/>
      <c r="E25152" s="172"/>
      <c r="F25152" s="512"/>
    </row>
    <row r="25153" spans="4:6">
      <c r="D25153" s="167"/>
      <c r="E25153" s="172"/>
      <c r="F25153" s="512"/>
    </row>
    <row r="25154" spans="4:6">
      <c r="D25154" s="167"/>
      <c r="E25154" s="172"/>
      <c r="F25154" s="512"/>
    </row>
    <row r="25155" spans="4:6">
      <c r="D25155" s="167"/>
      <c r="E25155" s="172"/>
      <c r="F25155" s="512"/>
    </row>
    <row r="25156" spans="4:6">
      <c r="D25156" s="167"/>
      <c r="E25156" s="172"/>
      <c r="F25156" s="512"/>
    </row>
    <row r="25157" spans="4:6">
      <c r="D25157" s="167"/>
      <c r="E25157" s="172"/>
      <c r="F25157" s="512"/>
    </row>
    <row r="25158" spans="4:6">
      <c r="D25158" s="167"/>
      <c r="E25158" s="172"/>
      <c r="F25158" s="512"/>
    </row>
    <row r="25159" spans="4:6">
      <c r="D25159" s="167"/>
      <c r="E25159" s="172"/>
      <c r="F25159" s="512"/>
    </row>
    <row r="25160" spans="4:6">
      <c r="D25160" s="167"/>
      <c r="E25160" s="172"/>
      <c r="F25160" s="512"/>
    </row>
    <row r="25161" spans="4:6">
      <c r="D25161" s="167"/>
      <c r="E25161" s="172"/>
      <c r="F25161" s="512"/>
    </row>
    <row r="25162" spans="4:6">
      <c r="D25162" s="167"/>
      <c r="E25162" s="172"/>
      <c r="F25162" s="512"/>
    </row>
    <row r="25163" spans="4:6">
      <c r="D25163" s="167"/>
      <c r="E25163" s="172"/>
      <c r="F25163" s="512"/>
    </row>
    <row r="25164" spans="4:6">
      <c r="D25164" s="167"/>
      <c r="E25164" s="172"/>
      <c r="F25164" s="512"/>
    </row>
    <row r="25165" spans="4:6">
      <c r="D25165" s="167"/>
      <c r="E25165" s="172"/>
      <c r="F25165" s="512"/>
    </row>
    <row r="25166" spans="4:6">
      <c r="D25166" s="167"/>
      <c r="E25166" s="172"/>
      <c r="F25166" s="512"/>
    </row>
    <row r="25167" spans="4:6">
      <c r="D25167" s="167"/>
      <c r="E25167" s="172"/>
      <c r="F25167" s="512"/>
    </row>
    <row r="25168" spans="4:6">
      <c r="D25168" s="167"/>
      <c r="E25168" s="172"/>
      <c r="F25168" s="512"/>
    </row>
    <row r="25169" spans="4:6">
      <c r="D25169" s="167"/>
      <c r="E25169" s="172"/>
      <c r="F25169" s="512"/>
    </row>
    <row r="25170" spans="4:6">
      <c r="D25170" s="167"/>
      <c r="E25170" s="172"/>
      <c r="F25170" s="512"/>
    </row>
    <row r="25171" spans="4:6">
      <c r="D25171" s="167"/>
      <c r="E25171" s="172"/>
      <c r="F25171" s="512"/>
    </row>
    <row r="25172" spans="4:6">
      <c r="D25172" s="167"/>
      <c r="E25172" s="172"/>
      <c r="F25172" s="512"/>
    </row>
    <row r="25173" spans="4:6">
      <c r="D25173" s="167"/>
      <c r="E25173" s="172"/>
      <c r="F25173" s="512"/>
    </row>
    <row r="25174" spans="4:6">
      <c r="D25174" s="167"/>
      <c r="E25174" s="172"/>
      <c r="F25174" s="512"/>
    </row>
    <row r="25175" spans="4:6">
      <c r="D25175" s="167"/>
      <c r="E25175" s="172"/>
      <c r="F25175" s="512"/>
    </row>
    <row r="25176" spans="4:6">
      <c r="D25176" s="167"/>
      <c r="E25176" s="172"/>
      <c r="F25176" s="512"/>
    </row>
    <row r="25177" spans="4:6">
      <c r="D25177" s="167"/>
      <c r="E25177" s="172"/>
      <c r="F25177" s="512"/>
    </row>
    <row r="25178" spans="4:6">
      <c r="D25178" s="167"/>
      <c r="E25178" s="172"/>
      <c r="F25178" s="512"/>
    </row>
    <row r="25179" spans="4:6">
      <c r="D25179" s="167"/>
      <c r="E25179" s="172"/>
      <c r="F25179" s="512"/>
    </row>
    <row r="25180" spans="4:6">
      <c r="D25180" s="167"/>
      <c r="E25180" s="172"/>
      <c r="F25180" s="512"/>
    </row>
    <row r="25181" spans="4:6">
      <c r="D25181" s="167"/>
      <c r="E25181" s="172"/>
      <c r="F25181" s="512"/>
    </row>
    <row r="25182" spans="4:6">
      <c r="D25182" s="167"/>
      <c r="E25182" s="172"/>
      <c r="F25182" s="512"/>
    </row>
    <row r="25183" spans="4:6">
      <c r="D25183" s="167"/>
      <c r="E25183" s="172"/>
      <c r="F25183" s="512"/>
    </row>
    <row r="25184" spans="4:6">
      <c r="D25184" s="167"/>
      <c r="E25184" s="172"/>
      <c r="F25184" s="512"/>
    </row>
    <row r="25185" spans="4:6">
      <c r="D25185" s="167"/>
      <c r="E25185" s="172"/>
      <c r="F25185" s="512"/>
    </row>
    <row r="25186" spans="4:6">
      <c r="D25186" s="167"/>
      <c r="E25186" s="172"/>
      <c r="F25186" s="512"/>
    </row>
    <row r="25187" spans="4:6">
      <c r="D25187" s="167"/>
      <c r="E25187" s="172"/>
      <c r="F25187" s="512"/>
    </row>
    <row r="25188" spans="4:6">
      <c r="D25188" s="167"/>
      <c r="E25188" s="172"/>
      <c r="F25188" s="512"/>
    </row>
    <row r="25189" spans="4:6">
      <c r="D25189" s="167"/>
      <c r="E25189" s="172"/>
      <c r="F25189" s="512"/>
    </row>
    <row r="25190" spans="4:6">
      <c r="D25190" s="167"/>
      <c r="E25190" s="172"/>
      <c r="F25190" s="512"/>
    </row>
    <row r="25191" spans="4:6">
      <c r="D25191" s="167"/>
      <c r="E25191" s="172"/>
      <c r="F25191" s="512"/>
    </row>
    <row r="25192" spans="4:6">
      <c r="D25192" s="167"/>
      <c r="E25192" s="172"/>
      <c r="F25192" s="512"/>
    </row>
    <row r="25193" spans="4:6">
      <c r="D25193" s="167"/>
      <c r="E25193" s="172"/>
      <c r="F25193" s="512"/>
    </row>
    <row r="25194" spans="4:6">
      <c r="D25194" s="167"/>
      <c r="E25194" s="172"/>
      <c r="F25194" s="512"/>
    </row>
    <row r="25195" spans="4:6">
      <c r="D25195" s="167"/>
      <c r="E25195" s="172"/>
      <c r="F25195" s="512"/>
    </row>
    <row r="25196" spans="4:6">
      <c r="D25196" s="167"/>
      <c r="E25196" s="172"/>
      <c r="F25196" s="512"/>
    </row>
    <row r="25197" spans="4:6">
      <c r="D25197" s="167"/>
      <c r="E25197" s="172"/>
      <c r="F25197" s="512"/>
    </row>
    <row r="25198" spans="4:6">
      <c r="D25198" s="167"/>
      <c r="E25198" s="172"/>
      <c r="F25198" s="512"/>
    </row>
    <row r="25199" spans="4:6">
      <c r="D25199" s="167"/>
      <c r="E25199" s="172"/>
      <c r="F25199" s="512"/>
    </row>
    <row r="25200" spans="4:6">
      <c r="D25200" s="167"/>
      <c r="E25200" s="172"/>
      <c r="F25200" s="512"/>
    </row>
    <row r="25201" spans="4:6">
      <c r="D25201" s="167"/>
      <c r="E25201" s="172"/>
      <c r="F25201" s="512"/>
    </row>
    <row r="25202" spans="4:6">
      <c r="D25202" s="167"/>
      <c r="E25202" s="172"/>
      <c r="F25202" s="512"/>
    </row>
    <row r="25203" spans="4:6">
      <c r="D25203" s="167"/>
      <c r="E25203" s="172"/>
      <c r="F25203" s="512"/>
    </row>
    <row r="25204" spans="4:6">
      <c r="D25204" s="167"/>
      <c r="E25204" s="172"/>
      <c r="F25204" s="512"/>
    </row>
    <row r="25205" spans="4:6">
      <c r="D25205" s="167"/>
      <c r="E25205" s="172"/>
      <c r="F25205" s="512"/>
    </row>
    <row r="25206" spans="4:6">
      <c r="D25206" s="167"/>
      <c r="E25206" s="172"/>
      <c r="F25206" s="512"/>
    </row>
    <row r="25207" spans="4:6">
      <c r="D25207" s="167"/>
      <c r="E25207" s="172"/>
      <c r="F25207" s="512"/>
    </row>
    <row r="25208" spans="4:6">
      <c r="D25208" s="167"/>
      <c r="E25208" s="172"/>
      <c r="F25208" s="512"/>
    </row>
    <row r="25209" spans="4:6">
      <c r="D25209" s="167"/>
      <c r="E25209" s="172"/>
      <c r="F25209" s="512"/>
    </row>
    <row r="25210" spans="4:6">
      <c r="D25210" s="167"/>
      <c r="E25210" s="172"/>
      <c r="F25210" s="512"/>
    </row>
    <row r="25211" spans="4:6">
      <c r="D25211" s="167"/>
      <c r="E25211" s="172"/>
      <c r="F25211" s="512"/>
    </row>
    <row r="25212" spans="4:6">
      <c r="D25212" s="167"/>
      <c r="E25212" s="172"/>
      <c r="F25212" s="512"/>
    </row>
    <row r="25213" spans="4:6">
      <c r="D25213" s="167"/>
      <c r="E25213" s="172"/>
      <c r="F25213" s="512"/>
    </row>
    <row r="25214" spans="4:6">
      <c r="D25214" s="167"/>
      <c r="E25214" s="172"/>
      <c r="F25214" s="512"/>
    </row>
    <row r="25215" spans="4:6">
      <c r="D25215" s="167"/>
      <c r="E25215" s="172"/>
      <c r="F25215" s="512"/>
    </row>
    <row r="25216" spans="4:6">
      <c r="D25216" s="167"/>
      <c r="E25216" s="172"/>
      <c r="F25216" s="512"/>
    </row>
    <row r="25217" spans="4:6">
      <c r="D25217" s="167"/>
      <c r="E25217" s="172"/>
      <c r="F25217" s="512"/>
    </row>
    <row r="25218" spans="4:6">
      <c r="D25218" s="167"/>
      <c r="E25218" s="172"/>
      <c r="F25218" s="512"/>
    </row>
    <row r="25219" spans="4:6">
      <c r="D25219" s="167"/>
      <c r="E25219" s="172"/>
      <c r="F25219" s="512"/>
    </row>
    <row r="25220" spans="4:6">
      <c r="D25220" s="167"/>
      <c r="E25220" s="172"/>
      <c r="F25220" s="512"/>
    </row>
    <row r="25221" spans="4:6">
      <c r="D25221" s="167"/>
      <c r="E25221" s="172"/>
      <c r="F25221" s="512"/>
    </row>
    <row r="25222" spans="4:6">
      <c r="D25222" s="167"/>
      <c r="E25222" s="172"/>
      <c r="F25222" s="512"/>
    </row>
    <row r="25223" spans="4:6">
      <c r="D25223" s="167"/>
      <c r="E25223" s="172"/>
      <c r="F25223" s="512"/>
    </row>
    <row r="25224" spans="4:6">
      <c r="D25224" s="167"/>
      <c r="E25224" s="172"/>
      <c r="F25224" s="512"/>
    </row>
    <row r="25225" spans="4:6">
      <c r="D25225" s="167"/>
      <c r="E25225" s="172"/>
      <c r="F25225" s="512"/>
    </row>
    <row r="25226" spans="4:6">
      <c r="D25226" s="167"/>
      <c r="E25226" s="172"/>
      <c r="F25226" s="512"/>
    </row>
    <row r="25227" spans="4:6">
      <c r="D25227" s="167"/>
      <c r="E25227" s="172"/>
      <c r="F25227" s="512"/>
    </row>
    <row r="25228" spans="4:6">
      <c r="D25228" s="167"/>
      <c r="E25228" s="172"/>
      <c r="F25228" s="512"/>
    </row>
    <row r="25229" spans="4:6">
      <c r="D25229" s="167"/>
      <c r="E25229" s="172"/>
      <c r="F25229" s="512"/>
    </row>
    <row r="25230" spans="4:6">
      <c r="D25230" s="167"/>
      <c r="E25230" s="172"/>
      <c r="F25230" s="512"/>
    </row>
    <row r="25231" spans="4:6">
      <c r="D25231" s="167"/>
      <c r="E25231" s="172"/>
      <c r="F25231" s="512"/>
    </row>
    <row r="25232" spans="4:6">
      <c r="D25232" s="167"/>
      <c r="E25232" s="172"/>
      <c r="F25232" s="512"/>
    </row>
    <row r="25233" spans="4:6">
      <c r="D25233" s="167"/>
      <c r="E25233" s="172"/>
      <c r="F25233" s="512"/>
    </row>
    <row r="25234" spans="4:6">
      <c r="D25234" s="167"/>
      <c r="E25234" s="172"/>
      <c r="F25234" s="512"/>
    </row>
    <row r="25235" spans="4:6">
      <c r="D25235" s="167"/>
      <c r="E25235" s="172"/>
      <c r="F25235" s="512"/>
    </row>
    <row r="25236" spans="4:6">
      <c r="D25236" s="167"/>
      <c r="E25236" s="172"/>
      <c r="F25236" s="512"/>
    </row>
    <row r="25237" spans="4:6">
      <c r="D25237" s="167"/>
      <c r="E25237" s="172"/>
      <c r="F25237" s="512"/>
    </row>
    <row r="25238" spans="4:6">
      <c r="D25238" s="167"/>
      <c r="E25238" s="172"/>
      <c r="F25238" s="512"/>
    </row>
    <row r="25239" spans="4:6">
      <c r="D25239" s="167"/>
      <c r="E25239" s="172"/>
      <c r="F25239" s="512"/>
    </row>
    <row r="25240" spans="4:6">
      <c r="D25240" s="167"/>
      <c r="E25240" s="172"/>
      <c r="F25240" s="512"/>
    </row>
    <row r="25241" spans="4:6">
      <c r="D25241" s="167"/>
      <c r="E25241" s="172"/>
      <c r="F25241" s="512"/>
    </row>
    <row r="25242" spans="4:6">
      <c r="D25242" s="167"/>
      <c r="E25242" s="172"/>
      <c r="F25242" s="512"/>
    </row>
    <row r="25243" spans="4:6">
      <c r="D25243" s="167"/>
      <c r="E25243" s="172"/>
      <c r="F25243" s="512"/>
    </row>
    <row r="25244" spans="4:6">
      <c r="D25244" s="167"/>
      <c r="E25244" s="172"/>
      <c r="F25244" s="512"/>
    </row>
    <row r="25245" spans="4:6">
      <c r="D25245" s="167"/>
      <c r="E25245" s="172"/>
      <c r="F25245" s="512"/>
    </row>
    <row r="25246" spans="4:6">
      <c r="D25246" s="167"/>
      <c r="E25246" s="172"/>
      <c r="F25246" s="512"/>
    </row>
    <row r="25247" spans="4:6">
      <c r="D25247" s="167"/>
      <c r="E25247" s="172"/>
      <c r="F25247" s="512"/>
    </row>
    <row r="25248" spans="4:6">
      <c r="D25248" s="167"/>
      <c r="E25248" s="172"/>
      <c r="F25248" s="512"/>
    </row>
    <row r="25249" spans="4:6">
      <c r="D25249" s="167"/>
      <c r="E25249" s="172"/>
      <c r="F25249" s="512"/>
    </row>
    <row r="25250" spans="4:6">
      <c r="D25250" s="167"/>
      <c r="E25250" s="172"/>
      <c r="F25250" s="512"/>
    </row>
    <row r="25251" spans="4:6">
      <c r="D25251" s="167"/>
      <c r="E25251" s="172"/>
      <c r="F25251" s="512"/>
    </row>
    <row r="25252" spans="4:6">
      <c r="D25252" s="167"/>
      <c r="E25252" s="172"/>
      <c r="F25252" s="512"/>
    </row>
    <row r="25253" spans="4:6">
      <c r="D25253" s="167"/>
      <c r="E25253" s="172"/>
      <c r="F25253" s="512"/>
    </row>
    <row r="25254" spans="4:6">
      <c r="D25254" s="167"/>
      <c r="E25254" s="172"/>
      <c r="F25254" s="512"/>
    </row>
    <row r="25255" spans="4:6">
      <c r="D25255" s="167"/>
      <c r="E25255" s="172"/>
      <c r="F25255" s="512"/>
    </row>
    <row r="25256" spans="4:6">
      <c r="D25256" s="167"/>
      <c r="E25256" s="172"/>
      <c r="F25256" s="512"/>
    </row>
    <row r="25257" spans="4:6">
      <c r="D25257" s="167"/>
      <c r="E25257" s="172"/>
      <c r="F25257" s="512"/>
    </row>
    <row r="25258" spans="4:6">
      <c r="D25258" s="167"/>
      <c r="E25258" s="172"/>
      <c r="F25258" s="512"/>
    </row>
    <row r="25259" spans="4:6">
      <c r="D25259" s="167"/>
      <c r="E25259" s="172"/>
      <c r="F25259" s="512"/>
    </row>
    <row r="25260" spans="4:6">
      <c r="D25260" s="167"/>
      <c r="E25260" s="172"/>
      <c r="F25260" s="512"/>
    </row>
    <row r="25261" spans="4:6">
      <c r="D25261" s="167"/>
      <c r="E25261" s="172"/>
      <c r="F25261" s="512"/>
    </row>
    <row r="25262" spans="4:6">
      <c r="D25262" s="167"/>
      <c r="E25262" s="172"/>
      <c r="F25262" s="512"/>
    </row>
    <row r="25263" spans="4:6">
      <c r="D25263" s="167"/>
      <c r="E25263" s="172"/>
      <c r="F25263" s="512"/>
    </row>
    <row r="25264" spans="4:6">
      <c r="D25264" s="167"/>
      <c r="E25264" s="172"/>
      <c r="F25264" s="512"/>
    </row>
    <row r="25265" spans="4:6">
      <c r="D25265" s="167"/>
      <c r="E25265" s="172"/>
      <c r="F25265" s="512"/>
    </row>
    <row r="25266" spans="4:6">
      <c r="D25266" s="167"/>
      <c r="E25266" s="172"/>
      <c r="F25266" s="512"/>
    </row>
    <row r="25267" spans="4:6">
      <c r="D25267" s="167"/>
      <c r="E25267" s="172"/>
      <c r="F25267" s="512"/>
    </row>
    <row r="25268" spans="4:6">
      <c r="D25268" s="167"/>
      <c r="E25268" s="172"/>
      <c r="F25268" s="512"/>
    </row>
    <row r="25269" spans="4:6">
      <c r="D25269" s="167"/>
      <c r="E25269" s="172"/>
      <c r="F25269" s="512"/>
    </row>
    <row r="25270" spans="4:6">
      <c r="D25270" s="167"/>
      <c r="E25270" s="172"/>
      <c r="F25270" s="512"/>
    </row>
    <row r="25271" spans="4:6">
      <c r="D25271" s="167"/>
      <c r="E25271" s="172"/>
      <c r="F25271" s="512"/>
    </row>
    <row r="25272" spans="4:6">
      <c r="D25272" s="167"/>
      <c r="E25272" s="172"/>
      <c r="F25272" s="512"/>
    </row>
    <row r="25273" spans="4:6">
      <c r="D25273" s="167"/>
      <c r="E25273" s="172"/>
      <c r="F25273" s="512"/>
    </row>
    <row r="25274" spans="4:6">
      <c r="D25274" s="167"/>
      <c r="E25274" s="172"/>
      <c r="F25274" s="512"/>
    </row>
    <row r="25275" spans="4:6">
      <c r="D25275" s="167"/>
      <c r="E25275" s="172"/>
      <c r="F25275" s="512"/>
    </row>
    <row r="25276" spans="4:6">
      <c r="D25276" s="167"/>
      <c r="E25276" s="172"/>
      <c r="F25276" s="512"/>
    </row>
    <row r="25277" spans="4:6">
      <c r="D25277" s="167"/>
      <c r="E25277" s="172"/>
      <c r="F25277" s="512"/>
    </row>
    <row r="25278" spans="4:6">
      <c r="D25278" s="167"/>
      <c r="E25278" s="172"/>
      <c r="F25278" s="512"/>
    </row>
    <row r="25279" spans="4:6">
      <c r="D25279" s="167"/>
      <c r="E25279" s="172"/>
      <c r="F25279" s="512"/>
    </row>
    <row r="25280" spans="4:6">
      <c r="D25280" s="167"/>
      <c r="E25280" s="172"/>
      <c r="F25280" s="512"/>
    </row>
    <row r="25281" spans="4:6">
      <c r="D25281" s="167"/>
      <c r="E25281" s="172"/>
      <c r="F25281" s="512"/>
    </row>
    <row r="25282" spans="4:6">
      <c r="D25282" s="167"/>
      <c r="E25282" s="172"/>
      <c r="F25282" s="512"/>
    </row>
    <row r="25283" spans="4:6">
      <c r="D25283" s="167"/>
      <c r="E25283" s="172"/>
      <c r="F25283" s="512"/>
    </row>
    <row r="25284" spans="4:6">
      <c r="D25284" s="167"/>
      <c r="E25284" s="172"/>
      <c r="F25284" s="512"/>
    </row>
    <row r="25285" spans="4:6">
      <c r="D25285" s="167"/>
      <c r="E25285" s="172"/>
      <c r="F25285" s="512"/>
    </row>
    <row r="25286" spans="4:6">
      <c r="D25286" s="167"/>
      <c r="E25286" s="172"/>
      <c r="F25286" s="512"/>
    </row>
    <row r="25287" spans="4:6">
      <c r="D25287" s="167"/>
      <c r="E25287" s="172"/>
      <c r="F25287" s="512"/>
    </row>
    <row r="25288" spans="4:6">
      <c r="D25288" s="167"/>
      <c r="E25288" s="172"/>
      <c r="F25288" s="512"/>
    </row>
    <row r="25289" spans="4:6">
      <c r="D25289" s="167"/>
      <c r="E25289" s="172"/>
      <c r="F25289" s="512"/>
    </row>
    <row r="25290" spans="4:6">
      <c r="D25290" s="167"/>
      <c r="E25290" s="172"/>
      <c r="F25290" s="512"/>
    </row>
    <row r="25291" spans="4:6">
      <c r="D25291" s="167"/>
      <c r="E25291" s="172"/>
      <c r="F25291" s="512"/>
    </row>
    <row r="25292" spans="4:6">
      <c r="D25292" s="167"/>
      <c r="E25292" s="172"/>
      <c r="F25292" s="512"/>
    </row>
    <row r="25293" spans="4:6">
      <c r="D25293" s="167"/>
      <c r="E25293" s="172"/>
      <c r="F25293" s="512"/>
    </row>
    <row r="25294" spans="4:6">
      <c r="D25294" s="167"/>
      <c r="E25294" s="172"/>
      <c r="F25294" s="512"/>
    </row>
    <row r="25295" spans="4:6">
      <c r="D25295" s="167"/>
      <c r="E25295" s="172"/>
      <c r="F25295" s="512"/>
    </row>
    <row r="25296" spans="4:6">
      <c r="D25296" s="167"/>
      <c r="E25296" s="172"/>
      <c r="F25296" s="512"/>
    </row>
    <row r="25297" spans="4:6">
      <c r="D25297" s="167"/>
      <c r="E25297" s="172"/>
      <c r="F25297" s="512"/>
    </row>
    <row r="25298" spans="4:6">
      <c r="D25298" s="167"/>
      <c r="E25298" s="172"/>
      <c r="F25298" s="512"/>
    </row>
    <row r="25299" spans="4:6">
      <c r="D25299" s="167"/>
      <c r="E25299" s="172"/>
      <c r="F25299" s="512"/>
    </row>
    <row r="25300" spans="4:6">
      <c r="D25300" s="167"/>
      <c r="E25300" s="172"/>
      <c r="F25300" s="512"/>
    </row>
    <row r="25301" spans="4:6">
      <c r="D25301" s="167"/>
      <c r="E25301" s="172"/>
      <c r="F25301" s="512"/>
    </row>
    <row r="25302" spans="4:6">
      <c r="D25302" s="167"/>
      <c r="E25302" s="172"/>
      <c r="F25302" s="512"/>
    </row>
    <row r="25303" spans="4:6">
      <c r="D25303" s="167"/>
      <c r="E25303" s="172"/>
      <c r="F25303" s="512"/>
    </row>
    <row r="25304" spans="4:6">
      <c r="D25304" s="167"/>
      <c r="E25304" s="172"/>
      <c r="F25304" s="512"/>
    </row>
    <row r="25305" spans="4:6">
      <c r="D25305" s="167"/>
      <c r="E25305" s="172"/>
      <c r="F25305" s="512"/>
    </row>
    <row r="25306" spans="4:6">
      <c r="D25306" s="167"/>
      <c r="E25306" s="172"/>
      <c r="F25306" s="512"/>
    </row>
    <row r="25307" spans="4:6">
      <c r="D25307" s="167"/>
      <c r="E25307" s="172"/>
      <c r="F25307" s="512"/>
    </row>
    <row r="25308" spans="4:6">
      <c r="D25308" s="167"/>
      <c r="E25308" s="172"/>
      <c r="F25308" s="512"/>
    </row>
    <row r="25309" spans="4:6">
      <c r="D25309" s="167"/>
      <c r="E25309" s="172"/>
      <c r="F25309" s="512"/>
    </row>
    <row r="25310" spans="4:6">
      <c r="D25310" s="167"/>
      <c r="E25310" s="172"/>
      <c r="F25310" s="512"/>
    </row>
    <row r="25311" spans="4:6">
      <c r="D25311" s="167"/>
      <c r="E25311" s="172"/>
      <c r="F25311" s="512"/>
    </row>
    <row r="25312" spans="4:6">
      <c r="D25312" s="167"/>
      <c r="E25312" s="172"/>
      <c r="F25312" s="512"/>
    </row>
    <row r="25313" spans="4:6">
      <c r="D25313" s="167"/>
      <c r="E25313" s="172"/>
      <c r="F25313" s="512"/>
    </row>
    <row r="25314" spans="4:6">
      <c r="D25314" s="167"/>
      <c r="E25314" s="172"/>
      <c r="F25314" s="512"/>
    </row>
    <row r="25315" spans="4:6">
      <c r="D25315" s="167"/>
      <c r="E25315" s="172"/>
      <c r="F25315" s="512"/>
    </row>
    <row r="25316" spans="4:6">
      <c r="D25316" s="167"/>
      <c r="E25316" s="172"/>
      <c r="F25316" s="512"/>
    </row>
    <row r="25317" spans="4:6">
      <c r="D25317" s="167"/>
      <c r="E25317" s="172"/>
      <c r="F25317" s="512"/>
    </row>
    <row r="25318" spans="4:6">
      <c r="D25318" s="167"/>
      <c r="E25318" s="172"/>
      <c r="F25318" s="512"/>
    </row>
    <row r="25319" spans="4:6">
      <c r="D25319" s="167"/>
      <c r="E25319" s="172"/>
      <c r="F25319" s="512"/>
    </row>
    <row r="25320" spans="4:6">
      <c r="D25320" s="167"/>
      <c r="E25320" s="172"/>
      <c r="F25320" s="512"/>
    </row>
    <row r="25321" spans="4:6">
      <c r="D25321" s="167"/>
      <c r="E25321" s="172"/>
      <c r="F25321" s="512"/>
    </row>
    <row r="25322" spans="4:6">
      <c r="D25322" s="167"/>
      <c r="E25322" s="172"/>
      <c r="F25322" s="512"/>
    </row>
    <row r="25323" spans="4:6">
      <c r="D25323" s="167"/>
      <c r="E25323" s="172"/>
      <c r="F25323" s="512"/>
    </row>
    <row r="25324" spans="4:6">
      <c r="D25324" s="167"/>
      <c r="E25324" s="172"/>
      <c r="F25324" s="512"/>
    </row>
    <row r="25325" spans="4:6">
      <c r="D25325" s="167"/>
      <c r="E25325" s="172"/>
      <c r="F25325" s="512"/>
    </row>
    <row r="25326" spans="4:6">
      <c r="D25326" s="167"/>
      <c r="E25326" s="172"/>
      <c r="F25326" s="512"/>
    </row>
    <row r="25327" spans="4:6">
      <c r="D25327" s="167"/>
      <c r="E25327" s="172"/>
      <c r="F25327" s="512"/>
    </row>
    <row r="25328" spans="4:6">
      <c r="D25328" s="167"/>
      <c r="E25328" s="172"/>
      <c r="F25328" s="512"/>
    </row>
    <row r="25329" spans="4:6">
      <c r="D25329" s="167"/>
      <c r="E25329" s="172"/>
      <c r="F25329" s="512"/>
    </row>
    <row r="25330" spans="4:6">
      <c r="D25330" s="167"/>
      <c r="E25330" s="172"/>
      <c r="F25330" s="512"/>
    </row>
    <row r="25331" spans="4:6">
      <c r="D25331" s="167"/>
      <c r="E25331" s="172"/>
      <c r="F25331" s="512"/>
    </row>
    <row r="25332" spans="4:6">
      <c r="D25332" s="167"/>
      <c r="E25332" s="172"/>
      <c r="F25332" s="512"/>
    </row>
    <row r="25333" spans="4:6">
      <c r="D25333" s="167"/>
      <c r="E25333" s="172"/>
      <c r="F25333" s="512"/>
    </row>
    <row r="25334" spans="4:6">
      <c r="D25334" s="167"/>
      <c r="E25334" s="172"/>
      <c r="F25334" s="512"/>
    </row>
    <row r="25335" spans="4:6">
      <c r="D25335" s="167"/>
      <c r="E25335" s="172"/>
      <c r="F25335" s="512"/>
    </row>
    <row r="25336" spans="4:6">
      <c r="D25336" s="167"/>
      <c r="E25336" s="172"/>
      <c r="F25336" s="512"/>
    </row>
    <row r="25337" spans="4:6">
      <c r="D25337" s="167"/>
      <c r="E25337" s="172"/>
      <c r="F25337" s="512"/>
    </row>
    <row r="25338" spans="4:6">
      <c r="D25338" s="167"/>
      <c r="E25338" s="172"/>
      <c r="F25338" s="512"/>
    </row>
    <row r="25339" spans="4:6">
      <c r="D25339" s="167"/>
      <c r="E25339" s="172"/>
      <c r="F25339" s="512"/>
    </row>
    <row r="25340" spans="4:6">
      <c r="D25340" s="167"/>
      <c r="E25340" s="172"/>
      <c r="F25340" s="512"/>
    </row>
    <row r="25341" spans="4:6">
      <c r="D25341" s="167"/>
      <c r="E25341" s="172"/>
      <c r="F25341" s="512"/>
    </row>
    <row r="25342" spans="4:6">
      <c r="D25342" s="167"/>
      <c r="E25342" s="172"/>
      <c r="F25342" s="512"/>
    </row>
    <row r="25343" spans="4:6">
      <c r="D25343" s="167"/>
      <c r="E25343" s="172"/>
      <c r="F25343" s="512"/>
    </row>
    <row r="25344" spans="4:6">
      <c r="D25344" s="167"/>
      <c r="E25344" s="172"/>
      <c r="F25344" s="512"/>
    </row>
    <row r="25345" spans="4:6">
      <c r="D25345" s="167"/>
      <c r="E25345" s="172"/>
      <c r="F25345" s="512"/>
    </row>
    <row r="25346" spans="4:6">
      <c r="D25346" s="167"/>
      <c r="E25346" s="172"/>
      <c r="F25346" s="512"/>
    </row>
    <row r="25347" spans="4:6">
      <c r="D25347" s="167"/>
      <c r="E25347" s="172"/>
      <c r="F25347" s="512"/>
    </row>
    <row r="25348" spans="4:6">
      <c r="D25348" s="167"/>
      <c r="E25348" s="172"/>
      <c r="F25348" s="512"/>
    </row>
    <row r="25349" spans="4:6">
      <c r="D25349" s="167"/>
      <c r="E25349" s="172"/>
      <c r="F25349" s="512"/>
    </row>
    <row r="25350" spans="4:6">
      <c r="D25350" s="167"/>
      <c r="E25350" s="172"/>
      <c r="F25350" s="512"/>
    </row>
    <row r="25351" spans="4:6">
      <c r="D25351" s="167"/>
      <c r="E25351" s="172"/>
      <c r="F25351" s="512"/>
    </row>
    <row r="25352" spans="4:6">
      <c r="D25352" s="167"/>
      <c r="E25352" s="172"/>
      <c r="F25352" s="512"/>
    </row>
    <row r="25353" spans="4:6">
      <c r="D25353" s="167"/>
      <c r="E25353" s="172"/>
      <c r="F25353" s="512"/>
    </row>
    <row r="25354" spans="4:6">
      <c r="D25354" s="167"/>
      <c r="E25354" s="172"/>
      <c r="F25354" s="512"/>
    </row>
    <row r="25355" spans="4:6">
      <c r="D25355" s="167"/>
      <c r="E25355" s="172"/>
      <c r="F25355" s="512"/>
    </row>
    <row r="25356" spans="4:6">
      <c r="D25356" s="167"/>
      <c r="E25356" s="172"/>
      <c r="F25356" s="512"/>
    </row>
    <row r="25357" spans="4:6">
      <c r="D25357" s="167"/>
      <c r="E25357" s="172"/>
      <c r="F25357" s="512"/>
    </row>
    <row r="25358" spans="4:6">
      <c r="D25358" s="167"/>
      <c r="E25358" s="172"/>
      <c r="F25358" s="512"/>
    </row>
    <row r="25359" spans="4:6">
      <c r="D25359" s="167"/>
      <c r="E25359" s="172"/>
      <c r="F25359" s="512"/>
    </row>
    <row r="25360" spans="4:6">
      <c r="D25360" s="167"/>
      <c r="E25360" s="172"/>
      <c r="F25360" s="512"/>
    </row>
    <row r="25361" spans="4:6">
      <c r="D25361" s="167"/>
      <c r="E25361" s="172"/>
      <c r="F25361" s="512"/>
    </row>
    <row r="25362" spans="4:6">
      <c r="D25362" s="167"/>
      <c r="E25362" s="172"/>
      <c r="F25362" s="512"/>
    </row>
    <row r="25363" spans="4:6">
      <c r="D25363" s="167"/>
      <c r="E25363" s="172"/>
      <c r="F25363" s="512"/>
    </row>
    <row r="25364" spans="4:6">
      <c r="D25364" s="167"/>
      <c r="E25364" s="172"/>
      <c r="F25364" s="512"/>
    </row>
    <row r="25365" spans="4:6">
      <c r="D25365" s="167"/>
      <c r="E25365" s="172"/>
      <c r="F25365" s="512"/>
    </row>
    <row r="25366" spans="4:6">
      <c r="D25366" s="167"/>
      <c r="E25366" s="172"/>
      <c r="F25366" s="512"/>
    </row>
    <row r="25367" spans="4:6">
      <c r="D25367" s="167"/>
      <c r="E25367" s="172"/>
      <c r="F25367" s="512"/>
    </row>
    <row r="25368" spans="4:6">
      <c r="D25368" s="167"/>
      <c r="E25368" s="172"/>
      <c r="F25368" s="512"/>
    </row>
    <row r="25369" spans="4:6">
      <c r="D25369" s="167"/>
      <c r="E25369" s="172"/>
      <c r="F25369" s="512"/>
    </row>
    <row r="25370" spans="4:6">
      <c r="D25370" s="167"/>
      <c r="E25370" s="172"/>
      <c r="F25370" s="512"/>
    </row>
    <row r="25371" spans="4:6">
      <c r="D25371" s="167"/>
      <c r="E25371" s="172"/>
      <c r="F25371" s="512"/>
    </row>
    <row r="25372" spans="4:6">
      <c r="D25372" s="167"/>
      <c r="E25372" s="172"/>
      <c r="F25372" s="512"/>
    </row>
    <row r="25373" spans="4:6">
      <c r="D25373" s="167"/>
      <c r="E25373" s="172"/>
      <c r="F25373" s="512"/>
    </row>
    <row r="25374" spans="4:6">
      <c r="D25374" s="167"/>
      <c r="E25374" s="172"/>
      <c r="F25374" s="512"/>
    </row>
    <row r="25375" spans="4:6">
      <c r="D25375" s="167"/>
      <c r="E25375" s="172"/>
      <c r="F25375" s="512"/>
    </row>
    <row r="25376" spans="4:6">
      <c r="D25376" s="167"/>
      <c r="E25376" s="172"/>
      <c r="F25376" s="512"/>
    </row>
    <row r="25377" spans="4:6">
      <c r="D25377" s="167"/>
      <c r="E25377" s="172"/>
      <c r="F25377" s="512"/>
    </row>
    <row r="25378" spans="4:6">
      <c r="D25378" s="167"/>
      <c r="E25378" s="172"/>
      <c r="F25378" s="512"/>
    </row>
    <row r="25379" spans="4:6">
      <c r="D25379" s="167"/>
      <c r="E25379" s="172"/>
      <c r="F25379" s="512"/>
    </row>
    <row r="25380" spans="4:6">
      <c r="D25380" s="167"/>
      <c r="E25380" s="172"/>
      <c r="F25380" s="512"/>
    </row>
    <row r="25381" spans="4:6">
      <c r="D25381" s="167"/>
      <c r="E25381" s="172"/>
      <c r="F25381" s="512"/>
    </row>
    <row r="25382" spans="4:6">
      <c r="D25382" s="167"/>
      <c r="E25382" s="172"/>
      <c r="F25382" s="512"/>
    </row>
    <row r="25383" spans="4:6">
      <c r="D25383" s="167"/>
      <c r="E25383" s="172"/>
      <c r="F25383" s="512"/>
    </row>
    <row r="25384" spans="4:6">
      <c r="D25384" s="167"/>
      <c r="E25384" s="172"/>
      <c r="F25384" s="512"/>
    </row>
    <row r="25385" spans="4:6">
      <c r="D25385" s="167"/>
      <c r="E25385" s="172"/>
      <c r="F25385" s="512"/>
    </row>
    <row r="25386" spans="4:6">
      <c r="D25386" s="167"/>
      <c r="E25386" s="172"/>
      <c r="F25386" s="512"/>
    </row>
    <row r="25387" spans="4:6">
      <c r="D25387" s="167"/>
      <c r="E25387" s="172"/>
      <c r="F25387" s="512"/>
    </row>
    <row r="25388" spans="4:6">
      <c r="D25388" s="167"/>
      <c r="E25388" s="172"/>
      <c r="F25388" s="512"/>
    </row>
    <row r="25389" spans="4:6">
      <c r="D25389" s="167"/>
      <c r="E25389" s="172"/>
      <c r="F25389" s="512"/>
    </row>
    <row r="25390" spans="4:6">
      <c r="D25390" s="167"/>
      <c r="E25390" s="172"/>
      <c r="F25390" s="512"/>
    </row>
    <row r="25391" spans="4:6">
      <c r="D25391" s="167"/>
      <c r="E25391" s="172"/>
      <c r="F25391" s="512"/>
    </row>
    <row r="25392" spans="4:6">
      <c r="D25392" s="167"/>
      <c r="E25392" s="172"/>
      <c r="F25392" s="512"/>
    </row>
    <row r="25393" spans="4:6">
      <c r="D25393" s="167"/>
      <c r="E25393" s="172"/>
      <c r="F25393" s="512"/>
    </row>
    <row r="25394" spans="4:6">
      <c r="D25394" s="167"/>
      <c r="E25394" s="172"/>
      <c r="F25394" s="512"/>
    </row>
    <row r="25395" spans="4:6">
      <c r="D25395" s="167"/>
      <c r="E25395" s="172"/>
      <c r="F25395" s="512"/>
    </row>
    <row r="25396" spans="4:6">
      <c r="D25396" s="167"/>
      <c r="E25396" s="172"/>
      <c r="F25396" s="512"/>
    </row>
    <row r="25397" spans="4:6">
      <c r="D25397" s="167"/>
      <c r="E25397" s="172"/>
      <c r="F25397" s="512"/>
    </row>
    <row r="25398" spans="4:6">
      <c r="D25398" s="167"/>
      <c r="E25398" s="172"/>
      <c r="F25398" s="512"/>
    </row>
    <row r="25399" spans="4:6">
      <c r="D25399" s="167"/>
      <c r="E25399" s="172"/>
      <c r="F25399" s="512"/>
    </row>
    <row r="25400" spans="4:6">
      <c r="D25400" s="167"/>
      <c r="E25400" s="172"/>
      <c r="F25400" s="512"/>
    </row>
    <row r="25401" spans="4:6">
      <c r="D25401" s="167"/>
      <c r="E25401" s="172"/>
      <c r="F25401" s="512"/>
    </row>
    <row r="25402" spans="4:6">
      <c r="D25402" s="167"/>
      <c r="E25402" s="172"/>
      <c r="F25402" s="512"/>
    </row>
    <row r="25403" spans="4:6">
      <c r="D25403" s="167"/>
      <c r="E25403" s="172"/>
      <c r="F25403" s="512"/>
    </row>
    <row r="25404" spans="4:6">
      <c r="D25404" s="167"/>
      <c r="E25404" s="172"/>
      <c r="F25404" s="512"/>
    </row>
    <row r="25405" spans="4:6">
      <c r="D25405" s="167"/>
      <c r="E25405" s="172"/>
      <c r="F25405" s="512"/>
    </row>
    <row r="25406" spans="4:6">
      <c r="D25406" s="167"/>
      <c r="E25406" s="172"/>
      <c r="F25406" s="512"/>
    </row>
    <row r="25407" spans="4:6">
      <c r="D25407" s="167"/>
      <c r="E25407" s="172"/>
      <c r="F25407" s="512"/>
    </row>
    <row r="25408" spans="4:6">
      <c r="D25408" s="167"/>
      <c r="E25408" s="172"/>
      <c r="F25408" s="512"/>
    </row>
    <row r="25409" spans="4:6">
      <c r="D25409" s="167"/>
      <c r="E25409" s="172"/>
      <c r="F25409" s="512"/>
    </row>
    <row r="25410" spans="4:6">
      <c r="D25410" s="167"/>
      <c r="E25410" s="172"/>
      <c r="F25410" s="512"/>
    </row>
    <row r="25411" spans="4:6">
      <c r="D25411" s="167"/>
      <c r="E25411" s="172"/>
      <c r="F25411" s="512"/>
    </row>
    <row r="25412" spans="4:6">
      <c r="D25412" s="167"/>
      <c r="E25412" s="172"/>
      <c r="F25412" s="512"/>
    </row>
    <row r="25413" spans="4:6">
      <c r="D25413" s="167"/>
      <c r="E25413" s="172"/>
      <c r="F25413" s="512"/>
    </row>
    <row r="25414" spans="4:6">
      <c r="D25414" s="167"/>
      <c r="E25414" s="172"/>
      <c r="F25414" s="512"/>
    </row>
    <row r="25415" spans="4:6">
      <c r="D25415" s="167"/>
      <c r="E25415" s="172"/>
      <c r="F25415" s="512"/>
    </row>
    <row r="25416" spans="4:6">
      <c r="D25416" s="167"/>
      <c r="E25416" s="172"/>
      <c r="F25416" s="512"/>
    </row>
    <row r="25417" spans="4:6">
      <c r="D25417" s="167"/>
      <c r="E25417" s="172"/>
      <c r="F25417" s="512"/>
    </row>
    <row r="25418" spans="4:6">
      <c r="D25418" s="167"/>
      <c r="E25418" s="172"/>
      <c r="F25418" s="512"/>
    </row>
    <row r="25419" spans="4:6">
      <c r="D25419" s="167"/>
      <c r="E25419" s="172"/>
      <c r="F25419" s="512"/>
    </row>
    <row r="25420" spans="4:6">
      <c r="D25420" s="167"/>
      <c r="E25420" s="172"/>
      <c r="F25420" s="512"/>
    </row>
    <row r="25421" spans="4:6">
      <c r="D25421" s="167"/>
      <c r="E25421" s="172"/>
      <c r="F25421" s="512"/>
    </row>
    <row r="25422" spans="4:6">
      <c r="D25422" s="167"/>
      <c r="E25422" s="172"/>
      <c r="F25422" s="512"/>
    </row>
    <row r="25423" spans="4:6">
      <c r="D25423" s="167"/>
      <c r="E25423" s="172"/>
      <c r="F25423" s="512"/>
    </row>
    <row r="25424" spans="4:6">
      <c r="D25424" s="167"/>
      <c r="E25424" s="172"/>
      <c r="F25424" s="512"/>
    </row>
    <row r="25425" spans="4:6">
      <c r="D25425" s="167"/>
      <c r="E25425" s="172"/>
      <c r="F25425" s="512"/>
    </row>
    <row r="25426" spans="4:6">
      <c r="D25426" s="167"/>
      <c r="E25426" s="172"/>
      <c r="F25426" s="512"/>
    </row>
    <row r="25427" spans="4:6">
      <c r="D25427" s="167"/>
      <c r="E25427" s="172"/>
      <c r="F25427" s="512"/>
    </row>
    <row r="25428" spans="4:6">
      <c r="D25428" s="167"/>
      <c r="E25428" s="172"/>
      <c r="F25428" s="512"/>
    </row>
    <row r="25429" spans="4:6">
      <c r="D25429" s="167"/>
      <c r="E25429" s="172"/>
      <c r="F25429" s="512"/>
    </row>
    <row r="25430" spans="4:6">
      <c r="D25430" s="167"/>
      <c r="E25430" s="172"/>
      <c r="F25430" s="512"/>
    </row>
    <row r="25431" spans="4:6">
      <c r="D25431" s="167"/>
      <c r="E25431" s="172"/>
      <c r="F25431" s="512"/>
    </row>
    <row r="25432" spans="4:6">
      <c r="D25432" s="167"/>
      <c r="E25432" s="172"/>
      <c r="F25432" s="512"/>
    </row>
    <row r="25433" spans="4:6">
      <c r="D25433" s="167"/>
      <c r="E25433" s="172"/>
      <c r="F25433" s="512"/>
    </row>
    <row r="25434" spans="4:6">
      <c r="D25434" s="167"/>
      <c r="E25434" s="172"/>
      <c r="F25434" s="512"/>
    </row>
    <row r="25435" spans="4:6">
      <c r="D25435" s="167"/>
      <c r="E25435" s="172"/>
      <c r="F25435" s="512"/>
    </row>
    <row r="25436" spans="4:6">
      <c r="D25436" s="167"/>
      <c r="E25436" s="172"/>
      <c r="F25436" s="512"/>
    </row>
    <row r="25437" spans="4:6">
      <c r="D25437" s="167"/>
      <c r="E25437" s="172"/>
      <c r="F25437" s="512"/>
    </row>
    <row r="25438" spans="4:6">
      <c r="D25438" s="167"/>
      <c r="E25438" s="172"/>
      <c r="F25438" s="512"/>
    </row>
    <row r="25439" spans="4:6">
      <c r="D25439" s="167"/>
      <c r="E25439" s="172"/>
      <c r="F25439" s="512"/>
    </row>
    <row r="25440" spans="4:6">
      <c r="D25440" s="167"/>
      <c r="E25440" s="172"/>
      <c r="F25440" s="512"/>
    </row>
    <row r="25441" spans="4:6">
      <c r="D25441" s="167"/>
      <c r="E25441" s="172"/>
      <c r="F25441" s="512"/>
    </row>
    <row r="25442" spans="4:6">
      <c r="D25442" s="167"/>
      <c r="E25442" s="172"/>
      <c r="F25442" s="512"/>
    </row>
    <row r="25443" spans="4:6">
      <c r="D25443" s="167"/>
      <c r="E25443" s="172"/>
      <c r="F25443" s="512"/>
    </row>
    <row r="25444" spans="4:6">
      <c r="D25444" s="167"/>
      <c r="E25444" s="172"/>
      <c r="F25444" s="512"/>
    </row>
    <row r="25445" spans="4:6">
      <c r="D25445" s="167"/>
      <c r="E25445" s="172"/>
      <c r="F25445" s="512"/>
    </row>
    <row r="25446" spans="4:6">
      <c r="D25446" s="167"/>
      <c r="E25446" s="172"/>
      <c r="F25446" s="512"/>
    </row>
    <row r="25447" spans="4:6">
      <c r="D25447" s="167"/>
      <c r="E25447" s="172"/>
      <c r="F25447" s="512"/>
    </row>
    <row r="25448" spans="4:6">
      <c r="D25448" s="167"/>
      <c r="E25448" s="172"/>
      <c r="F25448" s="512"/>
    </row>
    <row r="25449" spans="4:6">
      <c r="D25449" s="167"/>
      <c r="E25449" s="172"/>
      <c r="F25449" s="512"/>
    </row>
    <row r="25450" spans="4:6">
      <c r="D25450" s="167"/>
      <c r="E25450" s="172"/>
      <c r="F25450" s="512"/>
    </row>
    <row r="25451" spans="4:6">
      <c r="D25451" s="167"/>
      <c r="E25451" s="172"/>
      <c r="F25451" s="512"/>
    </row>
    <row r="25452" spans="4:6">
      <c r="D25452" s="167"/>
      <c r="E25452" s="172"/>
      <c r="F25452" s="512"/>
    </row>
    <row r="25453" spans="4:6">
      <c r="D25453" s="167"/>
      <c r="E25453" s="172"/>
      <c r="F25453" s="512"/>
    </row>
    <row r="25454" spans="4:6">
      <c r="D25454" s="167"/>
      <c r="E25454" s="172"/>
      <c r="F25454" s="512"/>
    </row>
    <row r="25455" spans="4:6">
      <c r="D25455" s="167"/>
      <c r="E25455" s="172"/>
      <c r="F25455" s="512"/>
    </row>
    <row r="25456" spans="4:6">
      <c r="D25456" s="167"/>
      <c r="E25456" s="172"/>
      <c r="F25456" s="512"/>
    </row>
    <row r="25457" spans="4:6">
      <c r="D25457" s="167"/>
      <c r="E25457" s="172"/>
      <c r="F25457" s="512"/>
    </row>
    <row r="25458" spans="4:6">
      <c r="D25458" s="167"/>
      <c r="E25458" s="172"/>
      <c r="F25458" s="512"/>
    </row>
    <row r="25459" spans="4:6">
      <c r="D25459" s="167"/>
      <c r="E25459" s="172"/>
      <c r="F25459" s="512"/>
    </row>
    <row r="25460" spans="4:6">
      <c r="D25460" s="167"/>
      <c r="E25460" s="172"/>
      <c r="F25460" s="512"/>
    </row>
    <row r="25461" spans="4:6">
      <c r="D25461" s="167"/>
      <c r="E25461" s="172"/>
      <c r="F25461" s="512"/>
    </row>
    <row r="25462" spans="4:6">
      <c r="D25462" s="167"/>
      <c r="E25462" s="172"/>
      <c r="F25462" s="512"/>
    </row>
    <row r="25463" spans="4:6">
      <c r="D25463" s="167"/>
      <c r="E25463" s="172"/>
      <c r="F25463" s="512"/>
    </row>
    <row r="25464" spans="4:6">
      <c r="D25464" s="167"/>
      <c r="E25464" s="172"/>
      <c r="F25464" s="512"/>
    </row>
    <row r="25465" spans="4:6">
      <c r="D25465" s="167"/>
      <c r="E25465" s="172"/>
      <c r="F25465" s="512"/>
    </row>
    <row r="25466" spans="4:6">
      <c r="D25466" s="167"/>
      <c r="E25466" s="172"/>
      <c r="F25466" s="512"/>
    </row>
    <row r="25467" spans="4:6">
      <c r="D25467" s="167"/>
      <c r="E25467" s="172"/>
      <c r="F25467" s="512"/>
    </row>
    <row r="25468" spans="4:6">
      <c r="D25468" s="167"/>
      <c r="E25468" s="172"/>
      <c r="F25468" s="512"/>
    </row>
    <row r="25469" spans="4:6">
      <c r="D25469" s="167"/>
      <c r="E25469" s="172"/>
      <c r="F25469" s="512"/>
    </row>
    <row r="25470" spans="4:6">
      <c r="D25470" s="167"/>
      <c r="E25470" s="172"/>
      <c r="F25470" s="512"/>
    </row>
    <row r="25471" spans="4:6">
      <c r="D25471" s="167"/>
      <c r="E25471" s="172"/>
      <c r="F25471" s="512"/>
    </row>
    <row r="25472" spans="4:6">
      <c r="D25472" s="167"/>
      <c r="E25472" s="172"/>
      <c r="F25472" s="512"/>
    </row>
    <row r="25473" spans="4:6">
      <c r="D25473" s="167"/>
      <c r="E25473" s="172"/>
      <c r="F25473" s="512"/>
    </row>
    <row r="25474" spans="4:6">
      <c r="D25474" s="167"/>
      <c r="E25474" s="172"/>
      <c r="F25474" s="512"/>
    </row>
    <row r="25475" spans="4:6">
      <c r="D25475" s="167"/>
      <c r="E25475" s="172"/>
      <c r="F25475" s="512"/>
    </row>
    <row r="25476" spans="4:6">
      <c r="D25476" s="167"/>
      <c r="E25476" s="172"/>
      <c r="F25476" s="512"/>
    </row>
    <row r="25477" spans="4:6">
      <c r="D25477" s="167"/>
      <c r="E25477" s="172"/>
      <c r="F25477" s="512"/>
    </row>
    <row r="25478" spans="4:6">
      <c r="D25478" s="167"/>
      <c r="E25478" s="172"/>
      <c r="F25478" s="512"/>
    </row>
    <row r="25479" spans="4:6">
      <c r="D25479" s="167"/>
      <c r="E25479" s="172"/>
      <c r="F25479" s="512"/>
    </row>
    <row r="25480" spans="4:6">
      <c r="D25480" s="167"/>
      <c r="E25480" s="172"/>
      <c r="F25480" s="512"/>
    </row>
    <row r="25481" spans="4:6">
      <c r="D25481" s="167"/>
      <c r="E25481" s="172"/>
      <c r="F25481" s="512"/>
    </row>
    <row r="25482" spans="4:6">
      <c r="D25482" s="167"/>
      <c r="E25482" s="172"/>
      <c r="F25482" s="512"/>
    </row>
    <row r="25483" spans="4:6">
      <c r="D25483" s="167"/>
      <c r="E25483" s="172"/>
      <c r="F25483" s="512"/>
    </row>
    <row r="25484" spans="4:6">
      <c r="D25484" s="167"/>
      <c r="E25484" s="172"/>
      <c r="F25484" s="512"/>
    </row>
    <row r="25485" spans="4:6">
      <c r="D25485" s="167"/>
      <c r="E25485" s="172"/>
      <c r="F25485" s="512"/>
    </row>
    <row r="25486" spans="4:6">
      <c r="D25486" s="167"/>
      <c r="E25486" s="172"/>
      <c r="F25486" s="512"/>
    </row>
    <row r="25487" spans="4:6">
      <c r="D25487" s="167"/>
      <c r="E25487" s="172"/>
      <c r="F25487" s="512"/>
    </row>
    <row r="25488" spans="4:6">
      <c r="D25488" s="167"/>
      <c r="E25488" s="172"/>
      <c r="F25488" s="512"/>
    </row>
    <row r="25489" spans="4:6">
      <c r="D25489" s="167"/>
      <c r="E25489" s="172"/>
      <c r="F25489" s="512"/>
    </row>
    <row r="25490" spans="4:6">
      <c r="D25490" s="167"/>
      <c r="E25490" s="172"/>
      <c r="F25490" s="512"/>
    </row>
    <row r="25491" spans="4:6">
      <c r="D25491" s="167"/>
      <c r="E25491" s="172"/>
      <c r="F25491" s="512"/>
    </row>
    <row r="25492" spans="4:6">
      <c r="D25492" s="167"/>
      <c r="E25492" s="172"/>
      <c r="F25492" s="512"/>
    </row>
    <row r="25493" spans="4:6">
      <c r="D25493" s="167"/>
      <c r="E25493" s="172"/>
      <c r="F25493" s="512"/>
    </row>
    <row r="25494" spans="4:6">
      <c r="D25494" s="167"/>
      <c r="E25494" s="172"/>
      <c r="F25494" s="512"/>
    </row>
    <row r="25495" spans="4:6">
      <c r="D25495" s="167"/>
      <c r="E25495" s="172"/>
      <c r="F25495" s="512"/>
    </row>
    <row r="25496" spans="4:6">
      <c r="D25496" s="167"/>
      <c r="E25496" s="172"/>
      <c r="F25496" s="512"/>
    </row>
    <row r="25497" spans="4:6">
      <c r="D25497" s="167"/>
      <c r="E25497" s="172"/>
      <c r="F25497" s="512"/>
    </row>
    <row r="25498" spans="4:6">
      <c r="D25498" s="167"/>
      <c r="E25498" s="172"/>
      <c r="F25498" s="512"/>
    </row>
    <row r="25499" spans="4:6">
      <c r="D25499" s="167"/>
      <c r="E25499" s="172"/>
      <c r="F25499" s="512"/>
    </row>
    <row r="25500" spans="4:6">
      <c r="D25500" s="167"/>
      <c r="E25500" s="172"/>
      <c r="F25500" s="512"/>
    </row>
    <row r="25501" spans="4:6">
      <c r="D25501" s="167"/>
      <c r="E25501" s="172"/>
      <c r="F25501" s="512"/>
    </row>
    <row r="25502" spans="4:6">
      <c r="D25502" s="167"/>
      <c r="E25502" s="172"/>
      <c r="F25502" s="512"/>
    </row>
    <row r="25503" spans="4:6">
      <c r="D25503" s="167"/>
      <c r="E25503" s="172"/>
      <c r="F25503" s="512"/>
    </row>
    <row r="25504" spans="4:6">
      <c r="D25504" s="167"/>
      <c r="E25504" s="172"/>
      <c r="F25504" s="512"/>
    </row>
    <row r="25505" spans="4:6">
      <c r="D25505" s="167"/>
      <c r="E25505" s="172"/>
      <c r="F25505" s="512"/>
    </row>
    <row r="25506" spans="4:6">
      <c r="D25506" s="167"/>
      <c r="E25506" s="172"/>
      <c r="F25506" s="512"/>
    </row>
    <row r="25507" spans="4:6">
      <c r="D25507" s="167"/>
      <c r="E25507" s="172"/>
      <c r="F25507" s="512"/>
    </row>
    <row r="25508" spans="4:6">
      <c r="D25508" s="167"/>
      <c r="E25508" s="172"/>
      <c r="F25508" s="512"/>
    </row>
    <row r="25509" spans="4:6">
      <c r="D25509" s="167"/>
      <c r="E25509" s="172"/>
      <c r="F25509" s="512"/>
    </row>
    <row r="25510" spans="4:6">
      <c r="D25510" s="167"/>
      <c r="E25510" s="172"/>
      <c r="F25510" s="512"/>
    </row>
    <row r="25511" spans="4:6">
      <c r="D25511" s="167"/>
      <c r="E25511" s="172"/>
      <c r="F25511" s="512"/>
    </row>
    <row r="25512" spans="4:6">
      <c r="D25512" s="167"/>
      <c r="E25512" s="172"/>
      <c r="F25512" s="512"/>
    </row>
    <row r="25513" spans="4:6">
      <c r="D25513" s="167"/>
      <c r="E25513" s="172"/>
      <c r="F25513" s="512"/>
    </row>
    <row r="25514" spans="4:6">
      <c r="D25514" s="167"/>
      <c r="E25514" s="172"/>
      <c r="F25514" s="512"/>
    </row>
    <row r="25515" spans="4:6">
      <c r="D25515" s="167"/>
      <c r="E25515" s="172"/>
      <c r="F25515" s="512"/>
    </row>
    <row r="25516" spans="4:6">
      <c r="D25516" s="167"/>
      <c r="E25516" s="172"/>
      <c r="F25516" s="512"/>
    </row>
    <row r="25517" spans="4:6">
      <c r="D25517" s="167"/>
      <c r="E25517" s="172"/>
      <c r="F25517" s="512"/>
    </row>
    <row r="25518" spans="4:6">
      <c r="D25518" s="167"/>
      <c r="E25518" s="172"/>
      <c r="F25518" s="512"/>
    </row>
    <row r="25519" spans="4:6">
      <c r="D25519" s="167"/>
      <c r="E25519" s="172"/>
      <c r="F25519" s="512"/>
    </row>
    <row r="25520" spans="4:6">
      <c r="D25520" s="167"/>
      <c r="E25520" s="172"/>
      <c r="F25520" s="512"/>
    </row>
    <row r="25521" spans="4:6">
      <c r="D25521" s="167"/>
      <c r="E25521" s="172"/>
      <c r="F25521" s="512"/>
    </row>
    <row r="25522" spans="4:6">
      <c r="D25522" s="167"/>
      <c r="E25522" s="172"/>
      <c r="F25522" s="512"/>
    </row>
    <row r="25523" spans="4:6">
      <c r="D25523" s="167"/>
      <c r="E25523" s="172"/>
      <c r="F25523" s="512"/>
    </row>
    <row r="25524" spans="4:6">
      <c r="D25524" s="167"/>
      <c r="E25524" s="172"/>
      <c r="F25524" s="512"/>
    </row>
    <row r="25525" spans="4:6">
      <c r="D25525" s="167"/>
      <c r="E25525" s="172"/>
      <c r="F25525" s="512"/>
    </row>
    <row r="25526" spans="4:6">
      <c r="D25526" s="167"/>
      <c r="E25526" s="172"/>
      <c r="F25526" s="512"/>
    </row>
    <row r="25527" spans="4:6">
      <c r="D25527" s="167"/>
      <c r="E25527" s="172"/>
      <c r="F25527" s="512"/>
    </row>
    <row r="25528" spans="4:6">
      <c r="D25528" s="167"/>
      <c r="E25528" s="172"/>
      <c r="F25528" s="512"/>
    </row>
    <row r="25529" spans="4:6">
      <c r="D25529" s="167"/>
      <c r="E25529" s="172"/>
      <c r="F25529" s="512"/>
    </row>
    <row r="25530" spans="4:6">
      <c r="D25530" s="167"/>
      <c r="E25530" s="172"/>
      <c r="F25530" s="512"/>
    </row>
    <row r="25531" spans="4:6">
      <c r="D25531" s="167"/>
      <c r="E25531" s="172"/>
      <c r="F25531" s="512"/>
    </row>
    <row r="25532" spans="4:6">
      <c r="D25532" s="167"/>
      <c r="E25532" s="172"/>
      <c r="F25532" s="512"/>
    </row>
    <row r="25533" spans="4:6">
      <c r="D25533" s="167"/>
      <c r="E25533" s="172"/>
      <c r="F25533" s="512"/>
    </row>
    <row r="25534" spans="4:6">
      <c r="D25534" s="167"/>
      <c r="E25534" s="172"/>
      <c r="F25534" s="512"/>
    </row>
    <row r="25535" spans="4:6">
      <c r="D25535" s="167"/>
      <c r="E25535" s="172"/>
      <c r="F25535" s="512"/>
    </row>
    <row r="25536" spans="4:6">
      <c r="D25536" s="167"/>
      <c r="E25536" s="172"/>
      <c r="F25536" s="512"/>
    </row>
    <row r="25537" spans="4:6">
      <c r="D25537" s="167"/>
      <c r="E25537" s="172"/>
      <c r="F25537" s="512"/>
    </row>
    <row r="25538" spans="4:6">
      <c r="D25538" s="167"/>
      <c r="E25538" s="172"/>
      <c r="F25538" s="512"/>
    </row>
    <row r="25539" spans="4:6">
      <c r="D25539" s="167"/>
      <c r="E25539" s="172"/>
      <c r="F25539" s="512"/>
    </row>
    <row r="25540" spans="4:6">
      <c r="D25540" s="167"/>
      <c r="E25540" s="172"/>
      <c r="F25540" s="512"/>
    </row>
    <row r="25541" spans="4:6">
      <c r="D25541" s="167"/>
      <c r="E25541" s="172"/>
      <c r="F25541" s="512"/>
    </row>
    <row r="25542" spans="4:6">
      <c r="D25542" s="167"/>
      <c r="E25542" s="172"/>
      <c r="F25542" s="512"/>
    </row>
    <row r="25543" spans="4:6">
      <c r="D25543" s="167"/>
      <c r="E25543" s="172"/>
      <c r="F25543" s="512"/>
    </row>
    <row r="25544" spans="4:6">
      <c r="D25544" s="167"/>
      <c r="E25544" s="172"/>
      <c r="F25544" s="512"/>
    </row>
    <row r="25545" spans="4:6">
      <c r="D25545" s="167"/>
      <c r="E25545" s="172"/>
      <c r="F25545" s="512"/>
    </row>
    <row r="25546" spans="4:6">
      <c r="D25546" s="167"/>
      <c r="E25546" s="172"/>
      <c r="F25546" s="512"/>
    </row>
    <row r="25547" spans="4:6">
      <c r="D25547" s="167"/>
      <c r="E25547" s="172"/>
      <c r="F25547" s="512"/>
    </row>
    <row r="25548" spans="4:6">
      <c r="D25548" s="167"/>
      <c r="E25548" s="172"/>
      <c r="F25548" s="512"/>
    </row>
    <row r="25549" spans="4:6">
      <c r="D25549" s="167"/>
      <c r="E25549" s="172"/>
      <c r="F25549" s="512"/>
    </row>
    <row r="25550" spans="4:6">
      <c r="D25550" s="167"/>
      <c r="E25550" s="172"/>
      <c r="F25550" s="512"/>
    </row>
    <row r="25551" spans="4:6">
      <c r="D25551" s="167"/>
      <c r="E25551" s="172"/>
      <c r="F25551" s="512"/>
    </row>
    <row r="25552" spans="4:6">
      <c r="D25552" s="167"/>
      <c r="E25552" s="172"/>
      <c r="F25552" s="512"/>
    </row>
    <row r="25553" spans="4:6">
      <c r="D25553" s="167"/>
      <c r="E25553" s="172"/>
      <c r="F25553" s="512"/>
    </row>
    <row r="25554" spans="4:6">
      <c r="D25554" s="167"/>
      <c r="E25554" s="172"/>
      <c r="F25554" s="512"/>
    </row>
    <row r="25555" spans="4:6">
      <c r="D25555" s="167"/>
      <c r="E25555" s="172"/>
      <c r="F25555" s="512"/>
    </row>
    <row r="25556" spans="4:6">
      <c r="D25556" s="167"/>
      <c r="E25556" s="172"/>
      <c r="F25556" s="512"/>
    </row>
    <row r="25557" spans="4:6">
      <c r="D25557" s="167"/>
      <c r="E25557" s="172"/>
      <c r="F25557" s="512"/>
    </row>
    <row r="25558" spans="4:6">
      <c r="D25558" s="167"/>
      <c r="E25558" s="172"/>
      <c r="F25558" s="512"/>
    </row>
    <row r="25559" spans="4:6">
      <c r="D25559" s="167"/>
      <c r="E25559" s="172"/>
      <c r="F25559" s="512"/>
    </row>
    <row r="25560" spans="4:6">
      <c r="D25560" s="167"/>
      <c r="E25560" s="172"/>
      <c r="F25560" s="512"/>
    </row>
    <row r="25561" spans="4:6">
      <c r="D25561" s="167"/>
      <c r="E25561" s="172"/>
      <c r="F25561" s="512"/>
    </row>
    <row r="25562" spans="4:6">
      <c r="D25562" s="167"/>
      <c r="E25562" s="172"/>
      <c r="F25562" s="512"/>
    </row>
    <row r="25563" spans="4:6">
      <c r="D25563" s="167"/>
      <c r="E25563" s="172"/>
      <c r="F25563" s="512"/>
    </row>
    <row r="25564" spans="4:6">
      <c r="D25564" s="167"/>
      <c r="E25564" s="172"/>
      <c r="F25564" s="512"/>
    </row>
    <row r="25565" spans="4:6">
      <c r="D25565" s="167"/>
      <c r="E25565" s="172"/>
      <c r="F25565" s="512"/>
    </row>
    <row r="25566" spans="4:6">
      <c r="D25566" s="167"/>
      <c r="E25566" s="172"/>
      <c r="F25566" s="512"/>
    </row>
    <row r="25567" spans="4:6">
      <c r="D25567" s="167"/>
      <c r="E25567" s="172"/>
      <c r="F25567" s="512"/>
    </row>
    <row r="25568" spans="4:6">
      <c r="D25568" s="167"/>
      <c r="E25568" s="172"/>
      <c r="F25568" s="512"/>
    </row>
    <row r="25569" spans="4:6">
      <c r="D25569" s="167"/>
      <c r="E25569" s="172"/>
      <c r="F25569" s="512"/>
    </row>
    <row r="25570" spans="4:6">
      <c r="D25570" s="167"/>
      <c r="E25570" s="172"/>
      <c r="F25570" s="512"/>
    </row>
    <row r="25571" spans="4:6">
      <c r="D25571" s="167"/>
      <c r="E25571" s="172"/>
      <c r="F25571" s="512"/>
    </row>
    <row r="25572" spans="4:6">
      <c r="D25572" s="167"/>
      <c r="E25572" s="172"/>
      <c r="F25572" s="512"/>
    </row>
    <row r="25573" spans="4:6">
      <c r="D25573" s="167"/>
      <c r="E25573" s="172"/>
      <c r="F25573" s="512"/>
    </row>
    <row r="25574" spans="4:6">
      <c r="D25574" s="167"/>
      <c r="E25574" s="172"/>
      <c r="F25574" s="512"/>
    </row>
    <row r="25575" spans="4:6">
      <c r="D25575" s="167"/>
      <c r="E25575" s="172"/>
      <c r="F25575" s="512"/>
    </row>
    <row r="25576" spans="4:6">
      <c r="D25576" s="167"/>
      <c r="E25576" s="172"/>
      <c r="F25576" s="512"/>
    </row>
    <row r="25577" spans="4:6">
      <c r="D25577" s="167"/>
      <c r="E25577" s="172"/>
      <c r="F25577" s="512"/>
    </row>
    <row r="25578" spans="4:6">
      <c r="D25578" s="167"/>
      <c r="E25578" s="172"/>
      <c r="F25578" s="512"/>
    </row>
    <row r="25579" spans="4:6">
      <c r="D25579" s="167"/>
      <c r="E25579" s="172"/>
      <c r="F25579" s="512"/>
    </row>
    <row r="25580" spans="4:6">
      <c r="D25580" s="167"/>
      <c r="E25580" s="172"/>
      <c r="F25580" s="512"/>
    </row>
    <row r="25581" spans="4:6">
      <c r="D25581" s="167"/>
      <c r="E25581" s="172"/>
      <c r="F25581" s="512"/>
    </row>
    <row r="25582" spans="4:6">
      <c r="D25582" s="167"/>
      <c r="E25582" s="172"/>
      <c r="F25582" s="512"/>
    </row>
    <row r="25583" spans="4:6">
      <c r="D25583" s="167"/>
      <c r="E25583" s="172"/>
      <c r="F25583" s="512"/>
    </row>
    <row r="25584" spans="4:6">
      <c r="D25584" s="167"/>
      <c r="E25584" s="172"/>
      <c r="F25584" s="512"/>
    </row>
    <row r="25585" spans="4:6">
      <c r="D25585" s="167"/>
      <c r="E25585" s="172"/>
      <c r="F25585" s="512"/>
    </row>
    <row r="25586" spans="4:6">
      <c r="D25586" s="167"/>
      <c r="E25586" s="172"/>
      <c r="F25586" s="512"/>
    </row>
    <row r="25587" spans="4:6">
      <c r="D25587" s="167"/>
      <c r="E25587" s="172"/>
      <c r="F25587" s="512"/>
    </row>
    <row r="25588" spans="4:6">
      <c r="D25588" s="167"/>
      <c r="E25588" s="172"/>
      <c r="F25588" s="512"/>
    </row>
    <row r="25589" spans="4:6">
      <c r="D25589" s="167"/>
      <c r="E25589" s="172"/>
      <c r="F25589" s="512"/>
    </row>
    <row r="25590" spans="4:6">
      <c r="D25590" s="167"/>
      <c r="E25590" s="172"/>
      <c r="F25590" s="512"/>
    </row>
    <row r="25591" spans="4:6">
      <c r="D25591" s="167"/>
      <c r="E25591" s="172"/>
      <c r="F25591" s="512"/>
    </row>
    <row r="25592" spans="4:6">
      <c r="D25592" s="167"/>
      <c r="E25592" s="172"/>
      <c r="F25592" s="512"/>
    </row>
    <row r="25593" spans="4:6">
      <c r="D25593" s="167"/>
      <c r="E25593" s="172"/>
      <c r="F25593" s="512"/>
    </row>
    <row r="25594" spans="4:6">
      <c r="D25594" s="167"/>
      <c r="E25594" s="172"/>
      <c r="F25594" s="512"/>
    </row>
    <row r="25595" spans="4:6">
      <c r="D25595" s="167"/>
      <c r="E25595" s="172"/>
      <c r="F25595" s="512"/>
    </row>
    <row r="25596" spans="4:6">
      <c r="D25596" s="167"/>
      <c r="E25596" s="172"/>
      <c r="F25596" s="512"/>
    </row>
    <row r="25597" spans="4:6">
      <c r="D25597" s="167"/>
      <c r="E25597" s="172"/>
      <c r="F25597" s="512"/>
    </row>
    <row r="25598" spans="4:6">
      <c r="D25598" s="167"/>
      <c r="E25598" s="172"/>
      <c r="F25598" s="512"/>
    </row>
    <row r="25599" spans="4:6">
      <c r="D25599" s="167"/>
      <c r="E25599" s="172"/>
      <c r="F25599" s="512"/>
    </row>
    <row r="25600" spans="4:6">
      <c r="D25600" s="167"/>
      <c r="E25600" s="172"/>
      <c r="F25600" s="512"/>
    </row>
    <row r="25601" spans="4:6">
      <c r="D25601" s="167"/>
      <c r="E25601" s="172"/>
      <c r="F25601" s="512"/>
    </row>
    <row r="25602" spans="4:6">
      <c r="D25602" s="167"/>
      <c r="E25602" s="172"/>
      <c r="F25602" s="512"/>
    </row>
    <row r="25603" spans="4:6">
      <c r="D25603" s="167"/>
      <c r="E25603" s="172"/>
      <c r="F25603" s="512"/>
    </row>
    <row r="25604" spans="4:6">
      <c r="D25604" s="167"/>
      <c r="E25604" s="172"/>
      <c r="F25604" s="512"/>
    </row>
    <row r="25605" spans="4:6">
      <c r="D25605" s="167"/>
      <c r="E25605" s="172"/>
      <c r="F25605" s="512"/>
    </row>
    <row r="25606" spans="4:6">
      <c r="D25606" s="167"/>
      <c r="E25606" s="172"/>
      <c r="F25606" s="512"/>
    </row>
    <row r="25607" spans="4:6">
      <c r="D25607" s="167"/>
      <c r="E25607" s="172"/>
      <c r="F25607" s="512"/>
    </row>
    <row r="25608" spans="4:6">
      <c r="D25608" s="167"/>
      <c r="E25608" s="172"/>
      <c r="F25608" s="512"/>
    </row>
    <row r="25609" spans="4:6">
      <c r="D25609" s="167"/>
      <c r="E25609" s="172"/>
      <c r="F25609" s="512"/>
    </row>
    <row r="25610" spans="4:6">
      <c r="D25610" s="167"/>
      <c r="E25610" s="172"/>
      <c r="F25610" s="512"/>
    </row>
    <row r="25611" spans="4:6">
      <c r="D25611" s="167"/>
      <c r="E25611" s="172"/>
      <c r="F25611" s="512"/>
    </row>
    <row r="25612" spans="4:6">
      <c r="D25612" s="167"/>
      <c r="E25612" s="172"/>
      <c r="F25612" s="512"/>
    </row>
    <row r="25613" spans="4:6">
      <c r="D25613" s="167"/>
      <c r="E25613" s="172"/>
      <c r="F25613" s="512"/>
    </row>
    <row r="25614" spans="4:6">
      <c r="D25614" s="167"/>
      <c r="E25614" s="172"/>
      <c r="F25614" s="512"/>
    </row>
    <row r="25615" spans="4:6">
      <c r="D25615" s="167"/>
      <c r="E25615" s="172"/>
      <c r="F25615" s="512"/>
    </row>
    <row r="25616" spans="4:6">
      <c r="D25616" s="167"/>
      <c r="E25616" s="172"/>
      <c r="F25616" s="512"/>
    </row>
    <row r="25617" spans="4:6">
      <c r="D25617" s="167"/>
      <c r="E25617" s="172"/>
      <c r="F25617" s="512"/>
    </row>
    <row r="25618" spans="4:6">
      <c r="D25618" s="167"/>
      <c r="E25618" s="172"/>
      <c r="F25618" s="512"/>
    </row>
    <row r="25619" spans="4:6">
      <c r="D25619" s="167"/>
      <c r="E25619" s="172"/>
      <c r="F25619" s="512"/>
    </row>
    <row r="25620" spans="4:6">
      <c r="D25620" s="167"/>
      <c r="E25620" s="172"/>
      <c r="F25620" s="512"/>
    </row>
    <row r="25621" spans="4:6">
      <c r="D25621" s="167"/>
      <c r="E25621" s="172"/>
      <c r="F25621" s="512"/>
    </row>
    <row r="25622" spans="4:6">
      <c r="D25622" s="167"/>
      <c r="E25622" s="172"/>
      <c r="F25622" s="512"/>
    </row>
    <row r="25623" spans="4:6">
      <c r="D25623" s="167"/>
      <c r="E25623" s="172"/>
      <c r="F25623" s="512"/>
    </row>
    <row r="25624" spans="4:6">
      <c r="D25624" s="167"/>
      <c r="E25624" s="172"/>
      <c r="F25624" s="512"/>
    </row>
    <row r="25625" spans="4:6">
      <c r="D25625" s="167"/>
      <c r="E25625" s="172"/>
      <c r="F25625" s="512"/>
    </row>
    <row r="25626" spans="4:6">
      <c r="D25626" s="167"/>
      <c r="E25626" s="172"/>
      <c r="F25626" s="512"/>
    </row>
    <row r="25627" spans="4:6">
      <c r="D25627" s="167"/>
      <c r="E25627" s="172"/>
      <c r="F25627" s="512"/>
    </row>
    <row r="25628" spans="4:6">
      <c r="D25628" s="167"/>
      <c r="E25628" s="172"/>
      <c r="F25628" s="512"/>
    </row>
    <row r="25629" spans="4:6">
      <c r="D25629" s="167"/>
      <c r="E25629" s="172"/>
      <c r="F25629" s="512"/>
    </row>
    <row r="25630" spans="4:6">
      <c r="D25630" s="167"/>
      <c r="E25630" s="172"/>
      <c r="F25630" s="512"/>
    </row>
    <row r="25631" spans="4:6">
      <c r="D25631" s="167"/>
      <c r="E25631" s="172"/>
      <c r="F25631" s="512"/>
    </row>
    <row r="25632" spans="4:6">
      <c r="D25632" s="167"/>
      <c r="E25632" s="172"/>
      <c r="F25632" s="512"/>
    </row>
    <row r="25633" spans="4:6">
      <c r="D25633" s="167"/>
      <c r="E25633" s="172"/>
      <c r="F25633" s="512"/>
    </row>
    <row r="25634" spans="4:6">
      <c r="D25634" s="167"/>
      <c r="E25634" s="172"/>
      <c r="F25634" s="512"/>
    </row>
    <row r="25635" spans="4:6">
      <c r="D25635" s="167"/>
      <c r="E25635" s="172"/>
      <c r="F25635" s="512"/>
    </row>
    <row r="25636" spans="4:6">
      <c r="D25636" s="167"/>
      <c r="E25636" s="172"/>
      <c r="F25636" s="512"/>
    </row>
    <row r="25637" spans="4:6">
      <c r="D25637" s="167"/>
      <c r="E25637" s="172"/>
      <c r="F25637" s="512"/>
    </row>
    <row r="25638" spans="4:6">
      <c r="D25638" s="167"/>
      <c r="E25638" s="172"/>
      <c r="F25638" s="512"/>
    </row>
    <row r="25639" spans="4:6">
      <c r="D25639" s="167"/>
      <c r="E25639" s="172"/>
      <c r="F25639" s="512"/>
    </row>
    <row r="25640" spans="4:6">
      <c r="D25640" s="167"/>
      <c r="E25640" s="172"/>
      <c r="F25640" s="512"/>
    </row>
    <row r="25641" spans="4:6">
      <c r="D25641" s="167"/>
      <c r="E25641" s="172"/>
      <c r="F25641" s="512"/>
    </row>
    <row r="25642" spans="4:6">
      <c r="D25642" s="167"/>
      <c r="E25642" s="172"/>
      <c r="F25642" s="512"/>
    </row>
    <row r="25643" spans="4:6">
      <c r="D25643" s="167"/>
      <c r="E25643" s="172"/>
      <c r="F25643" s="512"/>
    </row>
    <row r="25644" spans="4:6">
      <c r="D25644" s="167"/>
      <c r="E25644" s="172"/>
      <c r="F25644" s="512"/>
    </row>
    <row r="25645" spans="4:6">
      <c r="D25645" s="167"/>
      <c r="E25645" s="172"/>
      <c r="F25645" s="512"/>
    </row>
    <row r="25646" spans="4:6">
      <c r="D25646" s="167"/>
      <c r="E25646" s="172"/>
      <c r="F25646" s="512"/>
    </row>
    <row r="25647" spans="4:6">
      <c r="D25647" s="167"/>
      <c r="E25647" s="172"/>
      <c r="F25647" s="512"/>
    </row>
    <row r="25648" spans="4:6">
      <c r="D25648" s="167"/>
      <c r="E25648" s="172"/>
      <c r="F25648" s="512"/>
    </row>
    <row r="25649" spans="4:6">
      <c r="D25649" s="167"/>
      <c r="E25649" s="172"/>
      <c r="F25649" s="512"/>
    </row>
    <row r="25650" spans="4:6">
      <c r="D25650" s="167"/>
      <c r="E25650" s="172"/>
      <c r="F25650" s="512"/>
    </row>
    <row r="25651" spans="4:6">
      <c r="D25651" s="167"/>
      <c r="E25651" s="172"/>
      <c r="F25651" s="512"/>
    </row>
    <row r="25652" spans="4:6">
      <c r="D25652" s="167"/>
      <c r="E25652" s="172"/>
      <c r="F25652" s="512"/>
    </row>
    <row r="25653" spans="4:6">
      <c r="D25653" s="167"/>
      <c r="E25653" s="172"/>
      <c r="F25653" s="512"/>
    </row>
    <row r="25654" spans="4:6">
      <c r="D25654" s="167"/>
      <c r="E25654" s="172"/>
      <c r="F25654" s="512"/>
    </row>
    <row r="25655" spans="4:6">
      <c r="D25655" s="167"/>
      <c r="E25655" s="172"/>
      <c r="F25655" s="512"/>
    </row>
    <row r="25656" spans="4:6">
      <c r="D25656" s="167"/>
      <c r="E25656" s="172"/>
      <c r="F25656" s="512"/>
    </row>
    <row r="25657" spans="4:6">
      <c r="D25657" s="167"/>
      <c r="E25657" s="172"/>
      <c r="F25657" s="512"/>
    </row>
    <row r="25658" spans="4:6">
      <c r="D25658" s="167"/>
      <c r="E25658" s="172"/>
      <c r="F25658" s="512"/>
    </row>
    <row r="25659" spans="4:6">
      <c r="D25659" s="167"/>
      <c r="E25659" s="172"/>
      <c r="F25659" s="512"/>
    </row>
    <row r="25660" spans="4:6">
      <c r="D25660" s="167"/>
      <c r="E25660" s="172"/>
      <c r="F25660" s="512"/>
    </row>
    <row r="25661" spans="4:6">
      <c r="D25661" s="167"/>
      <c r="E25661" s="172"/>
      <c r="F25661" s="512"/>
    </row>
    <row r="25662" spans="4:6">
      <c r="D25662" s="167"/>
      <c r="E25662" s="172"/>
      <c r="F25662" s="512"/>
    </row>
    <row r="25663" spans="4:6">
      <c r="D25663" s="167"/>
      <c r="E25663" s="172"/>
      <c r="F25663" s="512"/>
    </row>
    <row r="25664" spans="4:6">
      <c r="D25664" s="167"/>
      <c r="E25664" s="172"/>
      <c r="F25664" s="512"/>
    </row>
    <row r="25665" spans="4:6">
      <c r="D25665" s="167"/>
      <c r="E25665" s="172"/>
      <c r="F25665" s="512"/>
    </row>
    <row r="25666" spans="4:6">
      <c r="D25666" s="167"/>
      <c r="E25666" s="172"/>
      <c r="F25666" s="512"/>
    </row>
    <row r="25667" spans="4:6">
      <c r="D25667" s="167"/>
      <c r="E25667" s="172"/>
      <c r="F25667" s="512"/>
    </row>
    <row r="25668" spans="4:6">
      <c r="D25668" s="167"/>
      <c r="E25668" s="172"/>
      <c r="F25668" s="512"/>
    </row>
    <row r="25669" spans="4:6">
      <c r="D25669" s="167"/>
      <c r="E25669" s="172"/>
      <c r="F25669" s="512"/>
    </row>
    <row r="25670" spans="4:6">
      <c r="D25670" s="167"/>
      <c r="E25670" s="172"/>
      <c r="F25670" s="512"/>
    </row>
    <row r="25671" spans="4:6">
      <c r="D25671" s="167"/>
      <c r="E25671" s="172"/>
      <c r="F25671" s="512"/>
    </row>
    <row r="25672" spans="4:6">
      <c r="D25672" s="167"/>
      <c r="E25672" s="172"/>
      <c r="F25672" s="512"/>
    </row>
    <row r="25673" spans="4:6">
      <c r="D25673" s="167"/>
      <c r="E25673" s="172"/>
      <c r="F25673" s="512"/>
    </row>
    <row r="25674" spans="4:6">
      <c r="D25674" s="167"/>
      <c r="E25674" s="172"/>
      <c r="F25674" s="512"/>
    </row>
    <row r="25675" spans="4:6">
      <c r="D25675" s="167"/>
      <c r="E25675" s="172"/>
      <c r="F25675" s="512"/>
    </row>
    <row r="25676" spans="4:6">
      <c r="D25676" s="167"/>
      <c r="E25676" s="172"/>
      <c r="F25676" s="512"/>
    </row>
    <row r="25677" spans="4:6">
      <c r="D25677" s="167"/>
      <c r="E25677" s="172"/>
      <c r="F25677" s="512"/>
    </row>
    <row r="25678" spans="4:6">
      <c r="D25678" s="167"/>
      <c r="E25678" s="172"/>
      <c r="F25678" s="512"/>
    </row>
    <row r="25679" spans="4:6">
      <c r="D25679" s="167"/>
      <c r="E25679" s="172"/>
      <c r="F25679" s="512"/>
    </row>
    <row r="25680" spans="4:6">
      <c r="D25680" s="167"/>
      <c r="E25680" s="172"/>
      <c r="F25680" s="512"/>
    </row>
    <row r="25681" spans="4:6">
      <c r="D25681" s="167"/>
      <c r="E25681" s="172"/>
      <c r="F25681" s="512"/>
    </row>
    <row r="25682" spans="4:6">
      <c r="D25682" s="167"/>
      <c r="E25682" s="172"/>
      <c r="F25682" s="512"/>
    </row>
    <row r="25683" spans="4:6">
      <c r="D25683" s="167"/>
      <c r="E25683" s="172"/>
      <c r="F25683" s="512"/>
    </row>
    <row r="25684" spans="4:6">
      <c r="D25684" s="167"/>
      <c r="E25684" s="172"/>
      <c r="F25684" s="512"/>
    </row>
    <row r="25685" spans="4:6">
      <c r="D25685" s="167"/>
      <c r="E25685" s="172"/>
      <c r="F25685" s="512"/>
    </row>
    <row r="25686" spans="4:6">
      <c r="D25686" s="167"/>
      <c r="E25686" s="172"/>
      <c r="F25686" s="512"/>
    </row>
    <row r="25687" spans="4:6">
      <c r="D25687" s="167"/>
      <c r="E25687" s="172"/>
      <c r="F25687" s="512"/>
    </row>
    <row r="25688" spans="4:6">
      <c r="D25688" s="167"/>
      <c r="E25688" s="172"/>
      <c r="F25688" s="512"/>
    </row>
    <row r="25689" spans="4:6">
      <c r="D25689" s="167"/>
      <c r="E25689" s="172"/>
      <c r="F25689" s="512"/>
    </row>
    <row r="25690" spans="4:6">
      <c r="D25690" s="167"/>
      <c r="E25690" s="172"/>
      <c r="F25690" s="512"/>
    </row>
    <row r="25691" spans="4:6">
      <c r="D25691" s="167"/>
      <c r="E25691" s="172"/>
      <c r="F25691" s="512"/>
    </row>
    <row r="25692" spans="4:6">
      <c r="D25692" s="167"/>
      <c r="E25692" s="172"/>
      <c r="F25692" s="512"/>
    </row>
    <row r="25693" spans="4:6">
      <c r="D25693" s="167"/>
      <c r="E25693" s="172"/>
      <c r="F25693" s="512"/>
    </row>
    <row r="25694" spans="4:6">
      <c r="D25694" s="167"/>
      <c r="E25694" s="172"/>
      <c r="F25694" s="512"/>
    </row>
    <row r="25695" spans="4:6">
      <c r="D25695" s="167"/>
      <c r="E25695" s="172"/>
      <c r="F25695" s="512"/>
    </row>
    <row r="25696" spans="4:6">
      <c r="D25696" s="167"/>
      <c r="E25696" s="172"/>
      <c r="F25696" s="512"/>
    </row>
    <row r="25697" spans="4:6">
      <c r="D25697" s="167"/>
      <c r="E25697" s="172"/>
      <c r="F25697" s="512"/>
    </row>
    <row r="25698" spans="4:6">
      <c r="D25698" s="167"/>
      <c r="E25698" s="172"/>
      <c r="F25698" s="512"/>
    </row>
    <row r="25699" spans="4:6">
      <c r="D25699" s="167"/>
      <c r="E25699" s="172"/>
      <c r="F25699" s="512"/>
    </row>
    <row r="25700" spans="4:6">
      <c r="D25700" s="167"/>
      <c r="E25700" s="172"/>
      <c r="F25700" s="512"/>
    </row>
    <row r="25701" spans="4:6">
      <c r="D25701" s="167"/>
      <c r="E25701" s="172"/>
      <c r="F25701" s="512"/>
    </row>
    <row r="25702" spans="4:6">
      <c r="D25702" s="167"/>
      <c r="E25702" s="172"/>
      <c r="F25702" s="512"/>
    </row>
    <row r="25703" spans="4:6">
      <c r="D25703" s="167"/>
      <c r="E25703" s="172"/>
      <c r="F25703" s="512"/>
    </row>
    <row r="25704" spans="4:6">
      <c r="D25704" s="167"/>
      <c r="E25704" s="172"/>
      <c r="F25704" s="512"/>
    </row>
    <row r="25705" spans="4:6">
      <c r="D25705" s="167"/>
      <c r="E25705" s="172"/>
      <c r="F25705" s="512"/>
    </row>
    <row r="25706" spans="4:6">
      <c r="D25706" s="167"/>
      <c r="E25706" s="172"/>
      <c r="F25706" s="512"/>
    </row>
    <row r="25707" spans="4:6">
      <c r="D25707" s="167"/>
      <c r="E25707" s="172"/>
      <c r="F25707" s="512"/>
    </row>
    <row r="25708" spans="4:6">
      <c r="D25708" s="167"/>
      <c r="E25708" s="172"/>
      <c r="F25708" s="512"/>
    </row>
    <row r="25709" spans="4:6">
      <c r="D25709" s="167"/>
      <c r="E25709" s="172"/>
      <c r="F25709" s="512"/>
    </row>
    <row r="25710" spans="4:6">
      <c r="D25710" s="167"/>
      <c r="E25710" s="172"/>
      <c r="F25710" s="512"/>
    </row>
    <row r="25711" spans="4:6">
      <c r="D25711" s="167"/>
      <c r="E25711" s="172"/>
      <c r="F25711" s="512"/>
    </row>
    <row r="25712" spans="4:6">
      <c r="D25712" s="167"/>
      <c r="E25712" s="172"/>
      <c r="F25712" s="512"/>
    </row>
    <row r="25713" spans="4:6">
      <c r="D25713" s="167"/>
      <c r="E25713" s="172"/>
      <c r="F25713" s="512"/>
    </row>
    <row r="25714" spans="4:6">
      <c r="D25714" s="167"/>
      <c r="E25714" s="172"/>
      <c r="F25714" s="512"/>
    </row>
    <row r="25715" spans="4:6">
      <c r="D25715" s="167"/>
      <c r="E25715" s="172"/>
      <c r="F25715" s="512"/>
    </row>
    <row r="25716" spans="4:6">
      <c r="D25716" s="167"/>
      <c r="E25716" s="172"/>
      <c r="F25716" s="512"/>
    </row>
    <row r="25717" spans="4:6">
      <c r="D25717" s="167"/>
      <c r="E25717" s="172"/>
      <c r="F25717" s="512"/>
    </row>
    <row r="25718" spans="4:6">
      <c r="D25718" s="167"/>
      <c r="E25718" s="172"/>
      <c r="F25718" s="512"/>
    </row>
    <row r="25719" spans="4:6">
      <c r="D25719" s="167"/>
      <c r="E25719" s="172"/>
      <c r="F25719" s="512"/>
    </row>
    <row r="25720" spans="4:6">
      <c r="D25720" s="167"/>
      <c r="E25720" s="172"/>
      <c r="F25720" s="512"/>
    </row>
    <row r="25721" spans="4:6">
      <c r="D25721" s="167"/>
      <c r="E25721" s="172"/>
      <c r="F25721" s="512"/>
    </row>
    <row r="25722" spans="4:6">
      <c r="D25722" s="167"/>
      <c r="E25722" s="172"/>
      <c r="F25722" s="512"/>
    </row>
    <row r="25723" spans="4:6">
      <c r="D25723" s="167"/>
      <c r="E25723" s="172"/>
      <c r="F25723" s="512"/>
    </row>
    <row r="25724" spans="4:6">
      <c r="D25724" s="167"/>
      <c r="E25724" s="172"/>
      <c r="F25724" s="512"/>
    </row>
    <row r="25725" spans="4:6">
      <c r="D25725" s="167"/>
      <c r="E25725" s="172"/>
      <c r="F25725" s="512"/>
    </row>
    <row r="25726" spans="4:6">
      <c r="D25726" s="167"/>
      <c r="E25726" s="172"/>
      <c r="F25726" s="512"/>
    </row>
    <row r="25727" spans="4:6">
      <c r="D25727" s="167"/>
      <c r="E25727" s="172"/>
      <c r="F25727" s="512"/>
    </row>
    <row r="25728" spans="4:6">
      <c r="D25728" s="167"/>
      <c r="E25728" s="172"/>
      <c r="F25728" s="512"/>
    </row>
    <row r="25729" spans="4:6">
      <c r="D25729" s="167"/>
      <c r="E25729" s="172"/>
      <c r="F25729" s="512"/>
    </row>
    <row r="25730" spans="4:6">
      <c r="D25730" s="167"/>
      <c r="E25730" s="172"/>
      <c r="F25730" s="512"/>
    </row>
    <row r="25731" spans="4:6">
      <c r="D25731" s="167"/>
      <c r="E25731" s="172"/>
      <c r="F25731" s="512"/>
    </row>
    <row r="25732" spans="4:6">
      <c r="D25732" s="167"/>
      <c r="E25732" s="172"/>
      <c r="F25732" s="512"/>
    </row>
    <row r="25733" spans="4:6">
      <c r="D25733" s="167"/>
      <c r="E25733" s="172"/>
      <c r="F25733" s="512"/>
    </row>
    <row r="25734" spans="4:6">
      <c r="D25734" s="167"/>
      <c r="E25734" s="172"/>
      <c r="F25734" s="512"/>
    </row>
    <row r="25735" spans="4:6">
      <c r="D25735" s="167"/>
      <c r="E25735" s="172"/>
      <c r="F25735" s="512"/>
    </row>
    <row r="25736" spans="4:6">
      <c r="D25736" s="167"/>
      <c r="E25736" s="172"/>
      <c r="F25736" s="512"/>
    </row>
    <row r="25737" spans="4:6">
      <c r="D25737" s="167"/>
      <c r="E25737" s="172"/>
      <c r="F25737" s="512"/>
    </row>
    <row r="25738" spans="4:6">
      <c r="D25738" s="167"/>
      <c r="E25738" s="172"/>
      <c r="F25738" s="512"/>
    </row>
    <row r="25739" spans="4:6">
      <c r="D25739" s="167"/>
      <c r="E25739" s="172"/>
      <c r="F25739" s="512"/>
    </row>
    <row r="25740" spans="4:6">
      <c r="D25740" s="167"/>
      <c r="E25740" s="172"/>
      <c r="F25740" s="512"/>
    </row>
    <row r="25741" spans="4:6">
      <c r="D25741" s="167"/>
      <c r="E25741" s="172"/>
      <c r="F25741" s="512"/>
    </row>
    <row r="25742" spans="4:6">
      <c r="D25742" s="167"/>
      <c r="E25742" s="172"/>
      <c r="F25742" s="512"/>
    </row>
    <row r="25743" spans="4:6">
      <c r="D25743" s="167"/>
      <c r="E25743" s="172"/>
      <c r="F25743" s="512"/>
    </row>
    <row r="25744" spans="4:6">
      <c r="D25744" s="167"/>
      <c r="E25744" s="172"/>
      <c r="F25744" s="512"/>
    </row>
    <row r="25745" spans="4:6">
      <c r="D25745" s="167"/>
      <c r="E25745" s="172"/>
      <c r="F25745" s="512"/>
    </row>
    <row r="25746" spans="4:6">
      <c r="D25746" s="167"/>
      <c r="E25746" s="172"/>
      <c r="F25746" s="512"/>
    </row>
    <row r="25747" spans="4:6">
      <c r="D25747" s="167"/>
      <c r="E25747" s="172"/>
      <c r="F25747" s="512"/>
    </row>
    <row r="25748" spans="4:6">
      <c r="D25748" s="167"/>
      <c r="E25748" s="172"/>
      <c r="F25748" s="512"/>
    </row>
    <row r="25749" spans="4:6">
      <c r="D25749" s="167"/>
      <c r="E25749" s="172"/>
      <c r="F25749" s="512"/>
    </row>
    <row r="25750" spans="4:6">
      <c r="D25750" s="167"/>
      <c r="E25750" s="172"/>
      <c r="F25750" s="512"/>
    </row>
    <row r="25751" spans="4:6">
      <c r="D25751" s="167"/>
      <c r="E25751" s="172"/>
      <c r="F25751" s="512"/>
    </row>
    <row r="25752" spans="4:6">
      <c r="D25752" s="167"/>
      <c r="E25752" s="172"/>
      <c r="F25752" s="512"/>
    </row>
    <row r="25753" spans="4:6">
      <c r="D25753" s="167"/>
      <c r="E25753" s="172"/>
      <c r="F25753" s="512"/>
    </row>
    <row r="25754" spans="4:6">
      <c r="D25754" s="167"/>
      <c r="E25754" s="172"/>
      <c r="F25754" s="512"/>
    </row>
    <row r="25755" spans="4:6">
      <c r="D25755" s="167"/>
      <c r="E25755" s="172"/>
      <c r="F25755" s="512"/>
    </row>
    <row r="25756" spans="4:6">
      <c r="D25756" s="167"/>
      <c r="E25756" s="172"/>
      <c r="F25756" s="512"/>
    </row>
    <row r="25757" spans="4:6">
      <c r="D25757" s="167"/>
      <c r="E25757" s="172"/>
      <c r="F25757" s="512"/>
    </row>
    <row r="25758" spans="4:6">
      <c r="D25758" s="167"/>
      <c r="E25758" s="172"/>
      <c r="F25758" s="512"/>
    </row>
    <row r="25759" spans="4:6">
      <c r="D25759" s="167"/>
      <c r="E25759" s="172"/>
      <c r="F25759" s="512"/>
    </row>
    <row r="25760" spans="4:6">
      <c r="D25760" s="167"/>
      <c r="E25760" s="172"/>
      <c r="F25760" s="512"/>
    </row>
    <row r="25761" spans="4:6">
      <c r="D25761" s="167"/>
      <c r="E25761" s="172"/>
      <c r="F25761" s="512"/>
    </row>
    <row r="25762" spans="4:6">
      <c r="D25762" s="167"/>
      <c r="E25762" s="172"/>
      <c r="F25762" s="512"/>
    </row>
    <row r="25763" spans="4:6">
      <c r="D25763" s="167"/>
      <c r="E25763" s="172"/>
      <c r="F25763" s="512"/>
    </row>
    <row r="25764" spans="4:6">
      <c r="D25764" s="167"/>
      <c r="E25764" s="172"/>
      <c r="F25764" s="512"/>
    </row>
    <row r="25765" spans="4:6">
      <c r="D25765" s="167"/>
      <c r="E25765" s="172"/>
      <c r="F25765" s="512"/>
    </row>
    <row r="25766" spans="4:6">
      <c r="D25766" s="167"/>
      <c r="E25766" s="172"/>
      <c r="F25766" s="512"/>
    </row>
    <row r="25767" spans="4:6">
      <c r="D25767" s="167"/>
      <c r="E25767" s="172"/>
      <c r="F25767" s="512"/>
    </row>
    <row r="25768" spans="4:6">
      <c r="D25768" s="167"/>
      <c r="E25768" s="172"/>
      <c r="F25768" s="512"/>
    </row>
    <row r="25769" spans="4:6">
      <c r="D25769" s="167"/>
      <c r="E25769" s="172"/>
      <c r="F25769" s="512"/>
    </row>
    <row r="25770" spans="4:6">
      <c r="D25770" s="167"/>
      <c r="E25770" s="172"/>
      <c r="F25770" s="512"/>
    </row>
    <row r="25771" spans="4:6">
      <c r="D25771" s="167"/>
      <c r="E25771" s="172"/>
      <c r="F25771" s="512"/>
    </row>
    <row r="25772" spans="4:6">
      <c r="D25772" s="167"/>
      <c r="E25772" s="172"/>
      <c r="F25772" s="512"/>
    </row>
    <row r="25773" spans="4:6">
      <c r="D25773" s="167"/>
      <c r="E25773" s="172"/>
      <c r="F25773" s="512"/>
    </row>
    <row r="25774" spans="4:6">
      <c r="D25774" s="167"/>
      <c r="E25774" s="172"/>
      <c r="F25774" s="512"/>
    </row>
    <row r="25775" spans="4:6">
      <c r="D25775" s="167"/>
      <c r="E25775" s="172"/>
      <c r="F25775" s="512"/>
    </row>
    <row r="25776" spans="4:6">
      <c r="D25776" s="167"/>
      <c r="E25776" s="172"/>
      <c r="F25776" s="512"/>
    </row>
    <row r="25777" spans="4:6">
      <c r="D25777" s="167"/>
      <c r="E25777" s="172"/>
      <c r="F25777" s="512"/>
    </row>
    <row r="25778" spans="4:6">
      <c r="D25778" s="167"/>
      <c r="E25778" s="172"/>
      <c r="F25778" s="512"/>
    </row>
    <row r="25779" spans="4:6">
      <c r="D25779" s="167"/>
      <c r="E25779" s="172"/>
      <c r="F25779" s="512"/>
    </row>
    <row r="25780" spans="4:6">
      <c r="D25780" s="167"/>
      <c r="E25780" s="172"/>
      <c r="F25780" s="512"/>
    </row>
    <row r="25781" spans="4:6">
      <c r="D25781" s="167"/>
      <c r="E25781" s="172"/>
      <c r="F25781" s="512"/>
    </row>
    <row r="25782" spans="4:6">
      <c r="D25782" s="167"/>
      <c r="E25782" s="172"/>
      <c r="F25782" s="512"/>
    </row>
    <row r="25783" spans="4:6">
      <c r="D25783" s="167"/>
      <c r="E25783" s="172"/>
      <c r="F25783" s="512"/>
    </row>
    <row r="25784" spans="4:6">
      <c r="D25784" s="167"/>
      <c r="E25784" s="172"/>
      <c r="F25784" s="512"/>
    </row>
    <row r="25785" spans="4:6">
      <c r="D25785" s="167"/>
      <c r="E25785" s="172"/>
      <c r="F25785" s="512"/>
    </row>
    <row r="25786" spans="4:6">
      <c r="D25786" s="167"/>
      <c r="E25786" s="172"/>
      <c r="F25786" s="512"/>
    </row>
    <row r="25787" spans="4:6">
      <c r="D25787" s="167"/>
      <c r="E25787" s="172"/>
      <c r="F25787" s="512"/>
    </row>
    <row r="25788" spans="4:6">
      <c r="D25788" s="167"/>
      <c r="E25788" s="172"/>
      <c r="F25788" s="512"/>
    </row>
    <row r="25789" spans="4:6">
      <c r="D25789" s="167"/>
      <c r="E25789" s="172"/>
      <c r="F25789" s="512"/>
    </row>
    <row r="25790" spans="4:6">
      <c r="D25790" s="167"/>
      <c r="E25790" s="172"/>
      <c r="F25790" s="512"/>
    </row>
    <row r="25791" spans="4:6">
      <c r="D25791" s="167"/>
      <c r="E25791" s="172"/>
      <c r="F25791" s="512"/>
    </row>
    <row r="25792" spans="4:6">
      <c r="D25792" s="167"/>
      <c r="E25792" s="172"/>
      <c r="F25792" s="512"/>
    </row>
    <row r="25793" spans="4:6">
      <c r="D25793" s="167"/>
      <c r="E25793" s="172"/>
      <c r="F25793" s="512"/>
    </row>
    <row r="25794" spans="4:6">
      <c r="D25794" s="167"/>
      <c r="E25794" s="172"/>
      <c r="F25794" s="512"/>
    </row>
    <row r="25795" spans="4:6">
      <c r="D25795" s="167"/>
      <c r="E25795" s="172"/>
      <c r="F25795" s="512"/>
    </row>
    <row r="25796" spans="4:6">
      <c r="D25796" s="167"/>
      <c r="E25796" s="172"/>
      <c r="F25796" s="512"/>
    </row>
    <row r="25797" spans="4:6">
      <c r="D25797" s="167"/>
      <c r="E25797" s="172"/>
      <c r="F25797" s="512"/>
    </row>
    <row r="25798" spans="4:6">
      <c r="D25798" s="167"/>
      <c r="E25798" s="172"/>
      <c r="F25798" s="512"/>
    </row>
    <row r="25799" spans="4:6">
      <c r="D25799" s="167"/>
      <c r="E25799" s="172"/>
      <c r="F25799" s="512"/>
    </row>
    <row r="25800" spans="4:6">
      <c r="D25800" s="167"/>
      <c r="E25800" s="172"/>
      <c r="F25800" s="512"/>
    </row>
    <row r="25801" spans="4:6">
      <c r="D25801" s="167"/>
      <c r="E25801" s="172"/>
      <c r="F25801" s="512"/>
    </row>
    <row r="25802" spans="4:6">
      <c r="D25802" s="167"/>
      <c r="E25802" s="172"/>
      <c r="F25802" s="512"/>
    </row>
    <row r="25803" spans="4:6">
      <c r="D25803" s="167"/>
      <c r="E25803" s="172"/>
      <c r="F25803" s="512"/>
    </row>
    <row r="25804" spans="4:6">
      <c r="D25804" s="167"/>
      <c r="E25804" s="172"/>
      <c r="F25804" s="512"/>
    </row>
    <row r="25805" spans="4:6">
      <c r="D25805" s="167"/>
      <c r="E25805" s="172"/>
      <c r="F25805" s="512"/>
    </row>
    <row r="25806" spans="4:6">
      <c r="D25806" s="167"/>
      <c r="E25806" s="172"/>
      <c r="F25806" s="512"/>
    </row>
    <row r="25807" spans="4:6">
      <c r="D25807" s="167"/>
      <c r="E25807" s="172"/>
      <c r="F25807" s="512"/>
    </row>
    <row r="25808" spans="4:6">
      <c r="D25808" s="167"/>
      <c r="E25808" s="172"/>
      <c r="F25808" s="512"/>
    </row>
    <row r="25809" spans="4:6">
      <c r="D25809" s="167"/>
      <c r="E25809" s="172"/>
      <c r="F25809" s="512"/>
    </row>
    <row r="25810" spans="4:6">
      <c r="D25810" s="167"/>
      <c r="E25810" s="172"/>
      <c r="F25810" s="512"/>
    </row>
    <row r="25811" spans="4:6">
      <c r="D25811" s="167"/>
      <c r="E25811" s="172"/>
      <c r="F25811" s="512"/>
    </row>
    <row r="25812" spans="4:6">
      <c r="D25812" s="167"/>
      <c r="E25812" s="172"/>
      <c r="F25812" s="512"/>
    </row>
    <row r="25813" spans="4:6">
      <c r="D25813" s="167"/>
      <c r="E25813" s="172"/>
      <c r="F25813" s="512"/>
    </row>
    <row r="25814" spans="4:6">
      <c r="D25814" s="167"/>
      <c r="E25814" s="172"/>
      <c r="F25814" s="512"/>
    </row>
    <row r="25815" spans="4:6">
      <c r="D25815" s="167"/>
      <c r="E25815" s="172"/>
      <c r="F25815" s="512"/>
    </row>
    <row r="25816" spans="4:6">
      <c r="D25816" s="167"/>
      <c r="E25816" s="172"/>
      <c r="F25816" s="512"/>
    </row>
    <row r="25817" spans="4:6">
      <c r="D25817" s="167"/>
      <c r="E25817" s="172"/>
      <c r="F25817" s="512"/>
    </row>
    <row r="25818" spans="4:6">
      <c r="D25818" s="167"/>
      <c r="E25818" s="172"/>
      <c r="F25818" s="512"/>
    </row>
    <row r="25819" spans="4:6">
      <c r="D25819" s="167"/>
      <c r="E25819" s="172"/>
      <c r="F25819" s="512"/>
    </row>
    <row r="25820" spans="4:6">
      <c r="D25820" s="167"/>
      <c r="E25820" s="172"/>
      <c r="F25820" s="512"/>
    </row>
    <row r="25821" spans="4:6">
      <c r="D25821" s="167"/>
      <c r="E25821" s="172"/>
      <c r="F25821" s="512"/>
    </row>
    <row r="25822" spans="4:6">
      <c r="D25822" s="167"/>
      <c r="E25822" s="172"/>
      <c r="F25822" s="512"/>
    </row>
    <row r="25823" spans="4:6">
      <c r="D25823" s="167"/>
      <c r="E25823" s="172"/>
      <c r="F25823" s="512"/>
    </row>
    <row r="25824" spans="4:6">
      <c r="D25824" s="167"/>
      <c r="E25824" s="172"/>
      <c r="F25824" s="512"/>
    </row>
    <row r="25825" spans="4:6">
      <c r="D25825" s="167"/>
      <c r="E25825" s="172"/>
      <c r="F25825" s="512"/>
    </row>
    <row r="25826" spans="4:6">
      <c r="D25826" s="167"/>
      <c r="E25826" s="172"/>
      <c r="F25826" s="512"/>
    </row>
    <row r="25827" spans="4:6">
      <c r="D25827" s="167"/>
      <c r="E25827" s="172"/>
      <c r="F25827" s="512"/>
    </row>
    <row r="25828" spans="4:6">
      <c r="D25828" s="167"/>
      <c r="E25828" s="172"/>
      <c r="F25828" s="512"/>
    </row>
    <row r="25829" spans="4:6">
      <c r="D25829" s="167"/>
      <c r="E25829" s="172"/>
      <c r="F25829" s="512"/>
    </row>
    <row r="25830" spans="4:6">
      <c r="D25830" s="167"/>
      <c r="E25830" s="172"/>
      <c r="F25830" s="512"/>
    </row>
    <row r="25831" spans="4:6">
      <c r="D25831" s="167"/>
      <c r="E25831" s="172"/>
      <c r="F25831" s="512"/>
    </row>
    <row r="25832" spans="4:6">
      <c r="D25832" s="167"/>
      <c r="E25832" s="172"/>
      <c r="F25832" s="512"/>
    </row>
    <row r="25833" spans="4:6">
      <c r="D25833" s="167"/>
      <c r="E25833" s="172"/>
      <c r="F25833" s="512"/>
    </row>
    <row r="25834" spans="4:6">
      <c r="D25834" s="167"/>
      <c r="E25834" s="172"/>
      <c r="F25834" s="512"/>
    </row>
    <row r="25835" spans="4:6">
      <c r="D25835" s="167"/>
      <c r="E25835" s="172"/>
      <c r="F25835" s="512"/>
    </row>
    <row r="25836" spans="4:6">
      <c r="D25836" s="167"/>
      <c r="E25836" s="172"/>
      <c r="F25836" s="512"/>
    </row>
    <row r="25837" spans="4:6">
      <c r="D25837" s="167"/>
      <c r="E25837" s="172"/>
      <c r="F25837" s="512"/>
    </row>
    <row r="25838" spans="4:6">
      <c r="D25838" s="167"/>
      <c r="E25838" s="172"/>
      <c r="F25838" s="512"/>
    </row>
    <row r="25839" spans="4:6">
      <c r="D25839" s="167"/>
      <c r="E25839" s="172"/>
      <c r="F25839" s="512"/>
    </row>
    <row r="25840" spans="4:6">
      <c r="D25840" s="167"/>
      <c r="E25840" s="172"/>
      <c r="F25840" s="512"/>
    </row>
    <row r="25841" spans="4:6">
      <c r="D25841" s="167"/>
      <c r="E25841" s="172"/>
      <c r="F25841" s="512"/>
    </row>
    <row r="25842" spans="4:6">
      <c r="D25842" s="167"/>
      <c r="E25842" s="172"/>
      <c r="F25842" s="512"/>
    </row>
    <row r="25843" spans="4:6">
      <c r="D25843" s="167"/>
      <c r="E25843" s="172"/>
      <c r="F25843" s="512"/>
    </row>
    <row r="25844" spans="4:6">
      <c r="D25844" s="167"/>
      <c r="E25844" s="172"/>
      <c r="F25844" s="512"/>
    </row>
    <row r="25845" spans="4:6">
      <c r="D25845" s="167"/>
      <c r="E25845" s="172"/>
      <c r="F25845" s="512"/>
    </row>
    <row r="25846" spans="4:6">
      <c r="D25846" s="167"/>
      <c r="E25846" s="172"/>
      <c r="F25846" s="512"/>
    </row>
    <row r="25847" spans="4:6">
      <c r="D25847" s="167"/>
      <c r="E25847" s="172"/>
      <c r="F25847" s="512"/>
    </row>
    <row r="25848" spans="4:6">
      <c r="D25848" s="167"/>
      <c r="E25848" s="172"/>
      <c r="F25848" s="512"/>
    </row>
    <row r="25849" spans="4:6">
      <c r="D25849" s="167"/>
      <c r="E25849" s="172"/>
      <c r="F25849" s="512"/>
    </row>
    <row r="25850" spans="4:6">
      <c r="D25850" s="167"/>
      <c r="E25850" s="172"/>
      <c r="F25850" s="512"/>
    </row>
    <row r="25851" spans="4:6">
      <c r="D25851" s="167"/>
      <c r="E25851" s="172"/>
      <c r="F25851" s="512"/>
    </row>
    <row r="25852" spans="4:6">
      <c r="D25852" s="167"/>
      <c r="E25852" s="172"/>
      <c r="F25852" s="512"/>
    </row>
    <row r="25853" spans="4:6">
      <c r="D25853" s="167"/>
      <c r="E25853" s="172"/>
      <c r="F25853" s="512"/>
    </row>
    <row r="25854" spans="4:6">
      <c r="D25854" s="167"/>
      <c r="E25854" s="172"/>
      <c r="F25854" s="512"/>
    </row>
    <row r="25855" spans="4:6">
      <c r="D25855" s="167"/>
      <c r="E25855" s="172"/>
      <c r="F25855" s="512"/>
    </row>
    <row r="25856" spans="4:6">
      <c r="D25856" s="167"/>
      <c r="E25856" s="172"/>
      <c r="F25856" s="512"/>
    </row>
    <row r="25857" spans="4:6">
      <c r="D25857" s="167"/>
      <c r="E25857" s="172"/>
      <c r="F25857" s="512"/>
    </row>
    <row r="25858" spans="4:6">
      <c r="D25858" s="167"/>
      <c r="E25858" s="172"/>
      <c r="F25858" s="512"/>
    </row>
    <row r="25859" spans="4:6">
      <c r="D25859" s="167"/>
      <c r="E25859" s="172"/>
      <c r="F25859" s="512"/>
    </row>
    <row r="25860" spans="4:6">
      <c r="D25860" s="167"/>
      <c r="E25860" s="172"/>
      <c r="F25860" s="512"/>
    </row>
    <row r="25861" spans="4:6">
      <c r="D25861" s="167"/>
      <c r="E25861" s="172"/>
      <c r="F25861" s="512"/>
    </row>
    <row r="25862" spans="4:6">
      <c r="D25862" s="167"/>
      <c r="E25862" s="172"/>
      <c r="F25862" s="512"/>
    </row>
    <row r="25863" spans="4:6">
      <c r="D25863" s="167"/>
      <c r="E25863" s="172"/>
      <c r="F25863" s="512"/>
    </row>
    <row r="25864" spans="4:6">
      <c r="D25864" s="167"/>
      <c r="E25864" s="172"/>
      <c r="F25864" s="512"/>
    </row>
    <row r="25865" spans="4:6">
      <c r="D25865" s="167"/>
      <c r="E25865" s="172"/>
      <c r="F25865" s="512"/>
    </row>
    <row r="25866" spans="4:6">
      <c r="D25866" s="167"/>
      <c r="E25866" s="172"/>
      <c r="F25866" s="512"/>
    </row>
    <row r="25867" spans="4:6">
      <c r="D25867" s="167"/>
      <c r="E25867" s="172"/>
      <c r="F25867" s="512"/>
    </row>
    <row r="25868" spans="4:6">
      <c r="D25868" s="167"/>
      <c r="E25868" s="172"/>
      <c r="F25868" s="512"/>
    </row>
    <row r="25869" spans="4:6">
      <c r="D25869" s="167"/>
      <c r="E25869" s="172"/>
      <c r="F25869" s="512"/>
    </row>
    <row r="25870" spans="4:6">
      <c r="D25870" s="167"/>
      <c r="E25870" s="172"/>
      <c r="F25870" s="512"/>
    </row>
    <row r="25871" spans="4:6">
      <c r="D25871" s="167"/>
      <c r="E25871" s="172"/>
      <c r="F25871" s="512"/>
    </row>
    <row r="25872" spans="4:6">
      <c r="D25872" s="167"/>
      <c r="E25872" s="172"/>
      <c r="F25872" s="512"/>
    </row>
    <row r="25873" spans="4:6">
      <c r="D25873" s="167"/>
      <c r="E25873" s="172"/>
      <c r="F25873" s="512"/>
    </row>
    <row r="25874" spans="4:6">
      <c r="D25874" s="167"/>
      <c r="E25874" s="172"/>
      <c r="F25874" s="512"/>
    </row>
    <row r="25875" spans="4:6">
      <c r="D25875" s="167"/>
      <c r="E25875" s="172"/>
      <c r="F25875" s="512"/>
    </row>
    <row r="25876" spans="4:6">
      <c r="D25876" s="167"/>
      <c r="E25876" s="172"/>
      <c r="F25876" s="512"/>
    </row>
    <row r="25877" spans="4:6">
      <c r="D25877" s="167"/>
      <c r="E25877" s="172"/>
      <c r="F25877" s="512"/>
    </row>
    <row r="25878" spans="4:6">
      <c r="D25878" s="167"/>
      <c r="E25878" s="172"/>
      <c r="F25878" s="512"/>
    </row>
    <row r="25879" spans="4:6">
      <c r="D25879" s="167"/>
      <c r="E25879" s="172"/>
      <c r="F25879" s="512"/>
    </row>
    <row r="25880" spans="4:6">
      <c r="D25880" s="167"/>
      <c r="E25880" s="172"/>
      <c r="F25880" s="512"/>
    </row>
    <row r="25881" spans="4:6">
      <c r="D25881" s="167"/>
      <c r="E25881" s="172"/>
      <c r="F25881" s="512"/>
    </row>
    <row r="25882" spans="4:6">
      <c r="D25882" s="167"/>
      <c r="E25882" s="172"/>
      <c r="F25882" s="512"/>
    </row>
    <row r="25883" spans="4:6">
      <c r="D25883" s="167"/>
      <c r="E25883" s="172"/>
      <c r="F25883" s="512"/>
    </row>
    <row r="25884" spans="4:6">
      <c r="D25884" s="167"/>
      <c r="E25884" s="172"/>
      <c r="F25884" s="512"/>
    </row>
    <row r="25885" spans="4:6">
      <c r="D25885" s="167"/>
      <c r="E25885" s="172"/>
      <c r="F25885" s="512"/>
    </row>
    <row r="25886" spans="4:6">
      <c r="D25886" s="167"/>
      <c r="E25886" s="172"/>
      <c r="F25886" s="512"/>
    </row>
    <row r="25887" spans="4:6">
      <c r="D25887" s="167"/>
      <c r="E25887" s="172"/>
      <c r="F25887" s="512"/>
    </row>
    <row r="25888" spans="4:6">
      <c r="D25888" s="167"/>
      <c r="E25888" s="172"/>
      <c r="F25888" s="512"/>
    </row>
    <row r="25889" spans="4:6">
      <c r="D25889" s="167"/>
      <c r="E25889" s="172"/>
      <c r="F25889" s="512"/>
    </row>
    <row r="25890" spans="4:6">
      <c r="D25890" s="167"/>
      <c r="E25890" s="172"/>
      <c r="F25890" s="512"/>
    </row>
    <row r="25891" spans="4:6">
      <c r="D25891" s="167"/>
      <c r="E25891" s="172"/>
      <c r="F25891" s="512"/>
    </row>
    <row r="25892" spans="4:6">
      <c r="D25892" s="167"/>
      <c r="E25892" s="172"/>
      <c r="F25892" s="512"/>
    </row>
    <row r="25893" spans="4:6">
      <c r="D25893" s="167"/>
      <c r="E25893" s="172"/>
      <c r="F25893" s="512"/>
    </row>
    <row r="25894" spans="4:6">
      <c r="D25894" s="167"/>
      <c r="E25894" s="172"/>
      <c r="F25894" s="512"/>
    </row>
    <row r="25895" spans="4:6">
      <c r="D25895" s="167"/>
      <c r="E25895" s="172"/>
      <c r="F25895" s="512"/>
    </row>
    <row r="25896" spans="4:6">
      <c r="D25896" s="167"/>
      <c r="E25896" s="172"/>
      <c r="F25896" s="512"/>
    </row>
    <row r="25897" spans="4:6">
      <c r="D25897" s="167"/>
      <c r="E25897" s="172"/>
      <c r="F25897" s="512"/>
    </row>
    <row r="25898" spans="4:6">
      <c r="D25898" s="167"/>
      <c r="E25898" s="172"/>
      <c r="F25898" s="512"/>
    </row>
    <row r="25899" spans="4:6">
      <c r="D25899" s="167"/>
      <c r="E25899" s="172"/>
      <c r="F25899" s="512"/>
    </row>
    <row r="25900" spans="4:6">
      <c r="D25900" s="167"/>
      <c r="E25900" s="172"/>
      <c r="F25900" s="512"/>
    </row>
    <row r="25901" spans="4:6">
      <c r="D25901" s="167"/>
      <c r="E25901" s="172"/>
      <c r="F25901" s="512"/>
    </row>
    <row r="25902" spans="4:6">
      <c r="D25902" s="167"/>
      <c r="E25902" s="172"/>
      <c r="F25902" s="512"/>
    </row>
    <row r="25903" spans="4:6">
      <c r="D25903" s="167"/>
      <c r="E25903" s="172"/>
      <c r="F25903" s="512"/>
    </row>
    <row r="25904" spans="4:6">
      <c r="D25904" s="167"/>
      <c r="E25904" s="172"/>
      <c r="F25904" s="512"/>
    </row>
    <row r="25905" spans="4:6">
      <c r="D25905" s="167"/>
      <c r="E25905" s="172"/>
      <c r="F25905" s="512"/>
    </row>
    <row r="25906" spans="4:6">
      <c r="D25906" s="167"/>
      <c r="E25906" s="172"/>
      <c r="F25906" s="512"/>
    </row>
    <row r="25907" spans="4:6">
      <c r="D25907" s="167"/>
      <c r="E25907" s="172"/>
      <c r="F25907" s="512"/>
    </row>
    <row r="25908" spans="4:6">
      <c r="D25908" s="167"/>
      <c r="E25908" s="172"/>
      <c r="F25908" s="512"/>
    </row>
    <row r="25909" spans="4:6">
      <c r="D25909" s="167"/>
      <c r="E25909" s="172"/>
      <c r="F25909" s="512"/>
    </row>
    <row r="25910" spans="4:6">
      <c r="D25910" s="167"/>
      <c r="E25910" s="172"/>
      <c r="F25910" s="512"/>
    </row>
    <row r="25911" spans="4:6">
      <c r="D25911" s="167"/>
      <c r="E25911" s="172"/>
      <c r="F25911" s="512"/>
    </row>
    <row r="25912" spans="4:6">
      <c r="D25912" s="167"/>
      <c r="E25912" s="172"/>
      <c r="F25912" s="512"/>
    </row>
    <row r="25913" spans="4:6">
      <c r="D25913" s="167"/>
      <c r="E25913" s="172"/>
      <c r="F25913" s="512"/>
    </row>
    <row r="25914" spans="4:6">
      <c r="D25914" s="167"/>
      <c r="E25914" s="172"/>
      <c r="F25914" s="512"/>
    </row>
    <row r="25915" spans="4:6">
      <c r="D25915" s="167"/>
      <c r="E25915" s="172"/>
      <c r="F25915" s="512"/>
    </row>
    <row r="25916" spans="4:6">
      <c r="D25916" s="167"/>
      <c r="E25916" s="172"/>
      <c r="F25916" s="512"/>
    </row>
    <row r="25917" spans="4:6">
      <c r="D25917" s="167"/>
      <c r="E25917" s="172"/>
      <c r="F25917" s="512"/>
    </row>
    <row r="25918" spans="4:6">
      <c r="D25918" s="167"/>
      <c r="E25918" s="172"/>
      <c r="F25918" s="512"/>
    </row>
    <row r="25919" spans="4:6">
      <c r="D25919" s="167"/>
      <c r="E25919" s="172"/>
      <c r="F25919" s="512"/>
    </row>
    <row r="25920" spans="4:6">
      <c r="D25920" s="167"/>
      <c r="E25920" s="172"/>
      <c r="F25920" s="512"/>
    </row>
    <row r="25921" spans="4:6">
      <c r="D25921" s="167"/>
      <c r="E25921" s="172"/>
      <c r="F25921" s="512"/>
    </row>
    <row r="25922" spans="4:6">
      <c r="D25922" s="167"/>
      <c r="E25922" s="172"/>
      <c r="F25922" s="512"/>
    </row>
    <row r="25923" spans="4:6">
      <c r="D25923" s="167"/>
      <c r="E25923" s="172"/>
      <c r="F25923" s="512"/>
    </row>
    <row r="25924" spans="4:6">
      <c r="D25924" s="167"/>
      <c r="E25924" s="172"/>
      <c r="F25924" s="512"/>
    </row>
    <row r="25925" spans="4:6">
      <c r="D25925" s="167"/>
      <c r="E25925" s="172"/>
      <c r="F25925" s="512"/>
    </row>
    <row r="25926" spans="4:6">
      <c r="D25926" s="167"/>
      <c r="E25926" s="172"/>
      <c r="F25926" s="512"/>
    </row>
    <row r="25927" spans="4:6">
      <c r="D25927" s="167"/>
      <c r="E25927" s="172"/>
      <c r="F25927" s="512"/>
    </row>
    <row r="25928" spans="4:6">
      <c r="D25928" s="167"/>
      <c r="E25928" s="172"/>
      <c r="F25928" s="512"/>
    </row>
    <row r="25929" spans="4:6">
      <c r="D25929" s="167"/>
      <c r="E25929" s="172"/>
      <c r="F25929" s="512"/>
    </row>
    <row r="25930" spans="4:6">
      <c r="D25930" s="167"/>
      <c r="E25930" s="172"/>
      <c r="F25930" s="512"/>
    </row>
    <row r="25931" spans="4:6">
      <c r="D25931" s="167"/>
      <c r="E25931" s="172"/>
      <c r="F25931" s="512"/>
    </row>
    <row r="25932" spans="4:6">
      <c r="D25932" s="167"/>
      <c r="E25932" s="172"/>
      <c r="F25932" s="512"/>
    </row>
    <row r="25933" spans="4:6">
      <c r="D25933" s="167"/>
      <c r="E25933" s="172"/>
      <c r="F25933" s="512"/>
    </row>
    <row r="25934" spans="4:6">
      <c r="D25934" s="167"/>
      <c r="E25934" s="172"/>
      <c r="F25934" s="512"/>
    </row>
    <row r="25935" spans="4:6">
      <c r="D25935" s="167"/>
      <c r="E25935" s="172"/>
      <c r="F25935" s="512"/>
    </row>
    <row r="25936" spans="4:6">
      <c r="D25936" s="167"/>
      <c r="E25936" s="172"/>
      <c r="F25936" s="512"/>
    </row>
    <row r="25937" spans="4:6">
      <c r="D25937" s="167"/>
      <c r="E25937" s="172"/>
      <c r="F25937" s="512"/>
    </row>
    <row r="25938" spans="4:6">
      <c r="D25938" s="167"/>
      <c r="E25938" s="172"/>
      <c r="F25938" s="512"/>
    </row>
    <row r="25939" spans="4:6">
      <c r="D25939" s="167"/>
      <c r="E25939" s="172"/>
      <c r="F25939" s="512"/>
    </row>
    <row r="25940" spans="4:6">
      <c r="D25940" s="167"/>
      <c r="E25940" s="172"/>
      <c r="F25940" s="512"/>
    </row>
    <row r="25941" spans="4:6">
      <c r="D25941" s="167"/>
      <c r="E25941" s="172"/>
      <c r="F25941" s="512"/>
    </row>
    <row r="25942" spans="4:6">
      <c r="D25942" s="167"/>
      <c r="E25942" s="172"/>
      <c r="F25942" s="512"/>
    </row>
    <row r="25943" spans="4:6">
      <c r="D25943" s="167"/>
      <c r="E25943" s="172"/>
      <c r="F25943" s="512"/>
    </row>
    <row r="25944" spans="4:6">
      <c r="D25944" s="167"/>
      <c r="E25944" s="172"/>
      <c r="F25944" s="512"/>
    </row>
    <row r="25945" spans="4:6">
      <c r="D25945" s="167"/>
      <c r="E25945" s="172"/>
      <c r="F25945" s="512"/>
    </row>
    <row r="25946" spans="4:6">
      <c r="D25946" s="167"/>
      <c r="E25946" s="172"/>
      <c r="F25946" s="512"/>
    </row>
    <row r="25947" spans="4:6">
      <c r="D25947" s="167"/>
      <c r="E25947" s="172"/>
      <c r="F25947" s="512"/>
    </row>
    <row r="25948" spans="4:6">
      <c r="D25948" s="167"/>
      <c r="E25948" s="172"/>
      <c r="F25948" s="512"/>
    </row>
    <row r="25949" spans="4:6">
      <c r="D25949" s="167"/>
      <c r="E25949" s="172"/>
      <c r="F25949" s="512"/>
    </row>
    <row r="25950" spans="4:6">
      <c r="D25950" s="167"/>
      <c r="E25950" s="172"/>
      <c r="F25950" s="512"/>
    </row>
    <row r="25951" spans="4:6">
      <c r="D25951" s="167"/>
      <c r="E25951" s="172"/>
      <c r="F25951" s="512"/>
    </row>
    <row r="25952" spans="4:6">
      <c r="D25952" s="167"/>
      <c r="E25952" s="172"/>
      <c r="F25952" s="512"/>
    </row>
    <row r="25953" spans="4:6">
      <c r="D25953" s="167"/>
      <c r="E25953" s="172"/>
      <c r="F25953" s="512"/>
    </row>
    <row r="25954" spans="4:6">
      <c r="D25954" s="167"/>
      <c r="E25954" s="172"/>
      <c r="F25954" s="512"/>
    </row>
    <row r="25955" spans="4:6">
      <c r="D25955" s="167"/>
      <c r="E25955" s="172"/>
      <c r="F25955" s="512"/>
    </row>
    <row r="25956" spans="4:6">
      <c r="D25956" s="167"/>
      <c r="E25956" s="172"/>
      <c r="F25956" s="512"/>
    </row>
    <row r="25957" spans="4:6">
      <c r="D25957" s="167"/>
      <c r="E25957" s="172"/>
      <c r="F25957" s="512"/>
    </row>
    <row r="25958" spans="4:6">
      <c r="D25958" s="167"/>
      <c r="E25958" s="172"/>
      <c r="F25958" s="512"/>
    </row>
    <row r="25959" spans="4:6">
      <c r="D25959" s="167"/>
      <c r="E25959" s="172"/>
      <c r="F25959" s="512"/>
    </row>
    <row r="25960" spans="4:6">
      <c r="D25960" s="167"/>
      <c r="E25960" s="172"/>
      <c r="F25960" s="512"/>
    </row>
    <row r="25961" spans="4:6">
      <c r="D25961" s="167"/>
      <c r="E25961" s="172"/>
      <c r="F25961" s="512"/>
    </row>
    <row r="25962" spans="4:6">
      <c r="D25962" s="167"/>
      <c r="E25962" s="172"/>
      <c r="F25962" s="512"/>
    </row>
    <row r="25963" spans="4:6">
      <c r="D25963" s="167"/>
      <c r="E25963" s="172"/>
      <c r="F25963" s="512"/>
    </row>
    <row r="25964" spans="4:6">
      <c r="D25964" s="167"/>
      <c r="E25964" s="172"/>
      <c r="F25964" s="512"/>
    </row>
    <row r="25965" spans="4:6">
      <c r="D25965" s="167"/>
      <c r="E25965" s="172"/>
      <c r="F25965" s="512"/>
    </row>
    <row r="25966" spans="4:6">
      <c r="D25966" s="167"/>
      <c r="E25966" s="172"/>
      <c r="F25966" s="512"/>
    </row>
    <row r="25967" spans="4:6">
      <c r="D25967" s="167"/>
      <c r="E25967" s="172"/>
      <c r="F25967" s="512"/>
    </row>
    <row r="25968" spans="4:6">
      <c r="D25968" s="167"/>
      <c r="E25968" s="172"/>
      <c r="F25968" s="512"/>
    </row>
    <row r="25969" spans="4:6">
      <c r="D25969" s="167"/>
      <c r="E25969" s="172"/>
      <c r="F25969" s="512"/>
    </row>
    <row r="25970" spans="4:6">
      <c r="D25970" s="167"/>
      <c r="E25970" s="172"/>
      <c r="F25970" s="512"/>
    </row>
    <row r="25971" spans="4:6">
      <c r="D25971" s="167"/>
      <c r="E25971" s="172"/>
      <c r="F25971" s="512"/>
    </row>
    <row r="25972" spans="4:6">
      <c r="D25972" s="167"/>
      <c r="E25972" s="172"/>
      <c r="F25972" s="512"/>
    </row>
    <row r="25973" spans="4:6">
      <c r="D25973" s="167"/>
      <c r="E25973" s="172"/>
      <c r="F25973" s="512"/>
    </row>
    <row r="25974" spans="4:6">
      <c r="D25974" s="167"/>
      <c r="E25974" s="172"/>
      <c r="F25974" s="512"/>
    </row>
    <row r="25975" spans="4:6">
      <c r="D25975" s="167"/>
      <c r="E25975" s="172"/>
      <c r="F25975" s="512"/>
    </row>
    <row r="25976" spans="4:6">
      <c r="D25976" s="167"/>
      <c r="E25976" s="172"/>
      <c r="F25976" s="512"/>
    </row>
    <row r="25977" spans="4:6">
      <c r="D25977" s="167"/>
      <c r="E25977" s="172"/>
      <c r="F25977" s="512"/>
    </row>
    <row r="25978" spans="4:6">
      <c r="D25978" s="167"/>
      <c r="E25978" s="172"/>
      <c r="F25978" s="512"/>
    </row>
    <row r="25979" spans="4:6">
      <c r="D25979" s="167"/>
      <c r="E25979" s="172"/>
      <c r="F25979" s="512"/>
    </row>
    <row r="25980" spans="4:6">
      <c r="D25980" s="167"/>
      <c r="E25980" s="172"/>
      <c r="F25980" s="512"/>
    </row>
    <row r="25981" spans="4:6">
      <c r="D25981" s="167"/>
      <c r="E25981" s="172"/>
      <c r="F25981" s="512"/>
    </row>
    <row r="25982" spans="4:6">
      <c r="D25982" s="167"/>
      <c r="E25982" s="172"/>
      <c r="F25982" s="512"/>
    </row>
    <row r="25983" spans="4:6">
      <c r="D25983" s="167"/>
      <c r="E25983" s="172"/>
      <c r="F25983" s="512"/>
    </row>
    <row r="25984" spans="4:6">
      <c r="D25984" s="167"/>
      <c r="E25984" s="172"/>
      <c r="F25984" s="512"/>
    </row>
    <row r="25985" spans="4:6">
      <c r="D25985" s="167"/>
      <c r="E25985" s="172"/>
      <c r="F25985" s="512"/>
    </row>
    <row r="25986" spans="4:6">
      <c r="D25986" s="167"/>
      <c r="E25986" s="172"/>
      <c r="F25986" s="512"/>
    </row>
    <row r="25987" spans="4:6">
      <c r="D25987" s="167"/>
      <c r="E25987" s="172"/>
      <c r="F25987" s="512"/>
    </row>
    <row r="25988" spans="4:6">
      <c r="D25988" s="167"/>
      <c r="E25988" s="172"/>
      <c r="F25988" s="512"/>
    </row>
    <row r="25989" spans="4:6">
      <c r="D25989" s="167"/>
      <c r="E25989" s="172"/>
      <c r="F25989" s="512"/>
    </row>
    <row r="25990" spans="4:6">
      <c r="D25990" s="167"/>
      <c r="E25990" s="172"/>
      <c r="F25990" s="512"/>
    </row>
    <row r="25991" spans="4:6">
      <c r="D25991" s="167"/>
      <c r="E25991" s="172"/>
      <c r="F25991" s="512"/>
    </row>
    <row r="25992" spans="4:6">
      <c r="D25992" s="167"/>
      <c r="E25992" s="172"/>
      <c r="F25992" s="512"/>
    </row>
    <row r="25993" spans="4:6">
      <c r="D25993" s="167"/>
      <c r="E25993" s="172"/>
      <c r="F25993" s="512"/>
    </row>
    <row r="25994" spans="4:6">
      <c r="D25994" s="167"/>
      <c r="E25994" s="172"/>
      <c r="F25994" s="512"/>
    </row>
    <row r="25995" spans="4:6">
      <c r="D25995" s="167"/>
      <c r="E25995" s="172"/>
      <c r="F25995" s="512"/>
    </row>
    <row r="25996" spans="4:6">
      <c r="D25996" s="167"/>
      <c r="E25996" s="172"/>
      <c r="F25996" s="512"/>
    </row>
    <row r="25997" spans="4:6">
      <c r="D25997" s="167"/>
      <c r="E25997" s="172"/>
      <c r="F25997" s="512"/>
    </row>
    <row r="25998" spans="4:6">
      <c r="D25998" s="167"/>
      <c r="E25998" s="172"/>
      <c r="F25998" s="512"/>
    </row>
    <row r="25999" spans="4:6">
      <c r="D25999" s="167"/>
      <c r="E25999" s="172"/>
      <c r="F25999" s="512"/>
    </row>
    <row r="26000" spans="4:6">
      <c r="D26000" s="167"/>
      <c r="E26000" s="172"/>
      <c r="F26000" s="512"/>
    </row>
    <row r="26001" spans="4:6">
      <c r="D26001" s="167"/>
      <c r="E26001" s="172"/>
      <c r="F26001" s="512"/>
    </row>
    <row r="26002" spans="4:6">
      <c r="D26002" s="167"/>
      <c r="E26002" s="172"/>
      <c r="F26002" s="512"/>
    </row>
    <row r="26003" spans="4:6">
      <c r="D26003" s="167"/>
      <c r="E26003" s="172"/>
      <c r="F26003" s="512"/>
    </row>
    <row r="26004" spans="4:6">
      <c r="D26004" s="167"/>
      <c r="E26004" s="172"/>
      <c r="F26004" s="512"/>
    </row>
    <row r="26005" spans="4:6">
      <c r="D26005" s="167"/>
      <c r="E26005" s="172"/>
      <c r="F26005" s="512"/>
    </row>
    <row r="26006" spans="4:6">
      <c r="D26006" s="167"/>
      <c r="E26006" s="172"/>
      <c r="F26006" s="512"/>
    </row>
    <row r="26007" spans="4:6">
      <c r="D26007" s="167"/>
      <c r="E26007" s="172"/>
      <c r="F26007" s="512"/>
    </row>
    <row r="26008" spans="4:6">
      <c r="D26008" s="167"/>
      <c r="E26008" s="172"/>
      <c r="F26008" s="512"/>
    </row>
    <row r="26009" spans="4:6">
      <c r="D26009" s="167"/>
      <c r="E26009" s="172"/>
      <c r="F26009" s="512"/>
    </row>
    <row r="26010" spans="4:6">
      <c r="D26010" s="167"/>
      <c r="E26010" s="172"/>
      <c r="F26010" s="512"/>
    </row>
    <row r="26011" spans="4:6">
      <c r="D26011" s="167"/>
      <c r="E26011" s="172"/>
      <c r="F26011" s="512"/>
    </row>
    <row r="26012" spans="4:6">
      <c r="D26012" s="167"/>
      <c r="E26012" s="172"/>
      <c r="F26012" s="512"/>
    </row>
    <row r="26013" spans="4:6">
      <c r="D26013" s="167"/>
      <c r="E26013" s="172"/>
      <c r="F26013" s="512"/>
    </row>
    <row r="26014" spans="4:6">
      <c r="D26014" s="167"/>
      <c r="E26014" s="172"/>
      <c r="F26014" s="512"/>
    </row>
    <row r="26015" spans="4:6">
      <c r="D26015" s="167"/>
      <c r="E26015" s="172"/>
      <c r="F26015" s="512"/>
    </row>
    <row r="26016" spans="4:6">
      <c r="D26016" s="167"/>
      <c r="E26016" s="172"/>
      <c r="F26016" s="512"/>
    </row>
    <row r="26017" spans="4:6">
      <c r="D26017" s="167"/>
      <c r="E26017" s="172"/>
      <c r="F26017" s="512"/>
    </row>
    <row r="26018" spans="4:6">
      <c r="D26018" s="167"/>
      <c r="E26018" s="172"/>
      <c r="F26018" s="512"/>
    </row>
    <row r="26019" spans="4:6">
      <c r="D26019" s="167"/>
      <c r="E26019" s="172"/>
      <c r="F26019" s="512"/>
    </row>
    <row r="26020" spans="4:6">
      <c r="D26020" s="167"/>
      <c r="E26020" s="172"/>
      <c r="F26020" s="512"/>
    </row>
    <row r="26021" spans="4:6">
      <c r="D26021" s="167"/>
      <c r="E26021" s="172"/>
      <c r="F26021" s="512"/>
    </row>
    <row r="26022" spans="4:6">
      <c r="D26022" s="167"/>
      <c r="E26022" s="172"/>
      <c r="F26022" s="512"/>
    </row>
    <row r="26023" spans="4:6">
      <c r="D26023" s="167"/>
      <c r="E26023" s="172"/>
      <c r="F26023" s="512"/>
    </row>
    <row r="26024" spans="4:6">
      <c r="D26024" s="167"/>
      <c r="E26024" s="172"/>
      <c r="F26024" s="512"/>
    </row>
    <row r="26025" spans="4:6">
      <c r="D26025" s="167"/>
      <c r="E26025" s="172"/>
      <c r="F26025" s="512"/>
    </row>
    <row r="26026" spans="4:6">
      <c r="D26026" s="167"/>
      <c r="E26026" s="172"/>
      <c r="F26026" s="512"/>
    </row>
    <row r="26027" spans="4:6">
      <c r="D26027" s="167"/>
      <c r="E26027" s="172"/>
      <c r="F26027" s="512"/>
    </row>
    <row r="26028" spans="4:6">
      <c r="D26028" s="167"/>
      <c r="E26028" s="172"/>
      <c r="F26028" s="512"/>
    </row>
    <row r="26029" spans="4:6">
      <c r="D26029" s="167"/>
      <c r="E26029" s="172"/>
      <c r="F26029" s="512"/>
    </row>
    <row r="26030" spans="4:6">
      <c r="D26030" s="167"/>
      <c r="E26030" s="172"/>
      <c r="F26030" s="512"/>
    </row>
    <row r="26031" spans="4:6">
      <c r="D26031" s="167"/>
      <c r="E26031" s="172"/>
      <c r="F26031" s="512"/>
    </row>
    <row r="26032" spans="4:6">
      <c r="D26032" s="167"/>
      <c r="E26032" s="172"/>
      <c r="F26032" s="512"/>
    </row>
    <row r="26033" spans="4:6">
      <c r="D26033" s="167"/>
      <c r="E26033" s="172"/>
      <c r="F26033" s="512"/>
    </row>
    <row r="26034" spans="4:6">
      <c r="D26034" s="167"/>
      <c r="E26034" s="172"/>
      <c r="F26034" s="512"/>
    </row>
    <row r="26035" spans="4:6">
      <c r="D26035" s="167"/>
      <c r="E26035" s="172"/>
      <c r="F26035" s="512"/>
    </row>
    <row r="26036" spans="4:6">
      <c r="D26036" s="167"/>
      <c r="E26036" s="172"/>
      <c r="F26036" s="512"/>
    </row>
    <row r="26037" spans="4:6">
      <c r="D26037" s="167"/>
      <c r="E26037" s="172"/>
      <c r="F26037" s="512"/>
    </row>
    <row r="26038" spans="4:6">
      <c r="D26038" s="167"/>
      <c r="E26038" s="172"/>
      <c r="F26038" s="512"/>
    </row>
    <row r="26039" spans="4:6">
      <c r="D26039" s="167"/>
      <c r="E26039" s="172"/>
      <c r="F26039" s="512"/>
    </row>
    <row r="26040" spans="4:6">
      <c r="D26040" s="167"/>
      <c r="E26040" s="172"/>
      <c r="F26040" s="512"/>
    </row>
    <row r="26041" spans="4:6">
      <c r="D26041" s="167"/>
      <c r="E26041" s="172"/>
      <c r="F26041" s="512"/>
    </row>
    <row r="26042" spans="4:6">
      <c r="D26042" s="167"/>
      <c r="E26042" s="172"/>
      <c r="F26042" s="512"/>
    </row>
    <row r="26043" spans="4:6">
      <c r="D26043" s="167"/>
      <c r="E26043" s="172"/>
      <c r="F26043" s="512"/>
    </row>
    <row r="26044" spans="4:6">
      <c r="D26044" s="167"/>
      <c r="E26044" s="172"/>
      <c r="F26044" s="512"/>
    </row>
    <row r="26045" spans="4:6">
      <c r="D26045" s="167"/>
      <c r="E26045" s="172"/>
      <c r="F26045" s="512"/>
    </row>
    <row r="26046" spans="4:6">
      <c r="D26046" s="167"/>
      <c r="E26046" s="172"/>
      <c r="F26046" s="512"/>
    </row>
    <row r="26047" spans="4:6">
      <c r="D26047" s="167"/>
      <c r="E26047" s="172"/>
      <c r="F26047" s="512"/>
    </row>
    <row r="26048" spans="4:6">
      <c r="D26048" s="167"/>
      <c r="E26048" s="172"/>
      <c r="F26048" s="512"/>
    </row>
    <row r="26049" spans="4:6">
      <c r="D26049" s="167"/>
      <c r="E26049" s="172"/>
      <c r="F26049" s="512"/>
    </row>
    <row r="26050" spans="4:6">
      <c r="D26050" s="167"/>
      <c r="E26050" s="172"/>
      <c r="F26050" s="512"/>
    </row>
    <row r="26051" spans="4:6">
      <c r="D26051" s="167"/>
      <c r="E26051" s="172"/>
      <c r="F26051" s="512"/>
    </row>
    <row r="26052" spans="4:6">
      <c r="D26052" s="167"/>
      <c r="E26052" s="172"/>
      <c r="F26052" s="512"/>
    </row>
    <row r="26053" spans="4:6">
      <c r="D26053" s="167"/>
      <c r="E26053" s="172"/>
      <c r="F26053" s="512"/>
    </row>
    <row r="26054" spans="4:6">
      <c r="D26054" s="167"/>
      <c r="E26054" s="172"/>
      <c r="F26054" s="512"/>
    </row>
    <row r="26055" spans="4:6">
      <c r="D26055" s="167"/>
      <c r="E26055" s="172"/>
      <c r="F26055" s="512"/>
    </row>
    <row r="26056" spans="4:6">
      <c r="D26056" s="167"/>
      <c r="E26056" s="172"/>
      <c r="F26056" s="512"/>
    </row>
    <row r="26057" spans="4:6">
      <c r="D26057" s="167"/>
      <c r="E26057" s="172"/>
      <c r="F26057" s="512"/>
    </row>
    <row r="26058" spans="4:6">
      <c r="D26058" s="167"/>
      <c r="E26058" s="172"/>
      <c r="F26058" s="512"/>
    </row>
    <row r="26059" spans="4:6">
      <c r="D26059" s="167"/>
      <c r="E26059" s="172"/>
      <c r="F26059" s="512"/>
    </row>
    <row r="26060" spans="4:6">
      <c r="D26060" s="167"/>
      <c r="E26060" s="172"/>
      <c r="F26060" s="512"/>
    </row>
    <row r="26061" spans="4:6">
      <c r="D26061" s="167"/>
      <c r="E26061" s="172"/>
      <c r="F26061" s="512"/>
    </row>
    <row r="26062" spans="4:6">
      <c r="D26062" s="167"/>
      <c r="E26062" s="172"/>
      <c r="F26062" s="512"/>
    </row>
    <row r="26063" spans="4:6">
      <c r="D26063" s="167"/>
      <c r="E26063" s="172"/>
      <c r="F26063" s="512"/>
    </row>
    <row r="26064" spans="4:6">
      <c r="D26064" s="167"/>
      <c r="E26064" s="172"/>
      <c r="F26064" s="512"/>
    </row>
    <row r="26065" spans="4:6">
      <c r="D26065" s="167"/>
      <c r="E26065" s="172"/>
      <c r="F26065" s="512"/>
    </row>
    <row r="26066" spans="4:6">
      <c r="D26066" s="167"/>
      <c r="E26066" s="172"/>
      <c r="F26066" s="512"/>
    </row>
    <row r="26067" spans="4:6">
      <c r="D26067" s="167"/>
      <c r="E26067" s="172"/>
      <c r="F26067" s="512"/>
    </row>
    <row r="26068" spans="4:6">
      <c r="D26068" s="167"/>
      <c r="E26068" s="172"/>
      <c r="F26068" s="512"/>
    </row>
    <row r="26069" spans="4:6">
      <c r="D26069" s="167"/>
      <c r="E26069" s="172"/>
      <c r="F26069" s="512"/>
    </row>
    <row r="26070" spans="4:6">
      <c r="D26070" s="167"/>
      <c r="E26070" s="172"/>
      <c r="F26070" s="512"/>
    </row>
    <row r="26071" spans="4:6">
      <c r="D26071" s="167"/>
      <c r="E26071" s="172"/>
      <c r="F26071" s="512"/>
    </row>
    <row r="26072" spans="4:6">
      <c r="D26072" s="167"/>
      <c r="E26072" s="172"/>
      <c r="F26072" s="512"/>
    </row>
    <row r="26073" spans="4:6">
      <c r="D26073" s="167"/>
      <c r="E26073" s="172"/>
      <c r="F26073" s="512"/>
    </row>
    <row r="26074" spans="4:6">
      <c r="D26074" s="167"/>
      <c r="E26074" s="172"/>
      <c r="F26074" s="512"/>
    </row>
    <row r="26075" spans="4:6">
      <c r="D26075" s="167"/>
      <c r="E26075" s="172"/>
      <c r="F26075" s="512"/>
    </row>
    <row r="26076" spans="4:6">
      <c r="D26076" s="167"/>
      <c r="E26076" s="172"/>
      <c r="F26076" s="512"/>
    </row>
    <row r="26077" spans="4:6">
      <c r="D26077" s="167"/>
      <c r="E26077" s="172"/>
      <c r="F26077" s="512"/>
    </row>
    <row r="26078" spans="4:6">
      <c r="D26078" s="167"/>
      <c r="E26078" s="172"/>
      <c r="F26078" s="512"/>
    </row>
    <row r="26079" spans="4:6">
      <c r="D26079" s="167"/>
      <c r="E26079" s="172"/>
      <c r="F26079" s="512"/>
    </row>
    <row r="26080" spans="4:6">
      <c r="D26080" s="167"/>
      <c r="E26080" s="172"/>
      <c r="F26080" s="512"/>
    </row>
    <row r="26081" spans="4:6">
      <c r="D26081" s="167"/>
      <c r="E26081" s="172"/>
      <c r="F26081" s="512"/>
    </row>
    <row r="26082" spans="4:6">
      <c r="D26082" s="167"/>
      <c r="E26082" s="172"/>
      <c r="F26082" s="512"/>
    </row>
    <row r="26083" spans="4:6">
      <c r="D26083" s="167"/>
      <c r="E26083" s="172"/>
      <c r="F26083" s="512"/>
    </row>
    <row r="26084" spans="4:6">
      <c r="D26084" s="167"/>
      <c r="E26084" s="172"/>
      <c r="F26084" s="512"/>
    </row>
    <row r="26085" spans="4:6">
      <c r="D26085" s="167"/>
      <c r="E26085" s="172"/>
      <c r="F26085" s="512"/>
    </row>
    <row r="26086" spans="4:6">
      <c r="D26086" s="167"/>
      <c r="E26086" s="172"/>
      <c r="F26086" s="512"/>
    </row>
    <row r="26087" spans="4:6">
      <c r="D26087" s="167"/>
      <c r="E26087" s="172"/>
      <c r="F26087" s="512"/>
    </row>
    <row r="26088" spans="4:6">
      <c r="D26088" s="167"/>
      <c r="E26088" s="172"/>
      <c r="F26088" s="512"/>
    </row>
    <row r="26089" spans="4:6">
      <c r="D26089" s="167"/>
      <c r="E26089" s="172"/>
      <c r="F26089" s="512"/>
    </row>
    <row r="26090" spans="4:6">
      <c r="D26090" s="167"/>
      <c r="E26090" s="172"/>
      <c r="F26090" s="512"/>
    </row>
    <row r="26091" spans="4:6">
      <c r="D26091" s="167"/>
      <c r="E26091" s="172"/>
      <c r="F26091" s="512"/>
    </row>
    <row r="26092" spans="4:6">
      <c r="D26092" s="167"/>
      <c r="E26092" s="172"/>
      <c r="F26092" s="512"/>
    </row>
    <row r="26093" spans="4:6">
      <c r="D26093" s="167"/>
      <c r="E26093" s="172"/>
      <c r="F26093" s="512"/>
    </row>
    <row r="26094" spans="4:6">
      <c r="D26094" s="167"/>
      <c r="E26094" s="172"/>
      <c r="F26094" s="512"/>
    </row>
    <row r="26095" spans="4:6">
      <c r="D26095" s="167"/>
      <c r="E26095" s="172"/>
      <c r="F26095" s="512"/>
    </row>
    <row r="26096" spans="4:6">
      <c r="D26096" s="167"/>
      <c r="E26096" s="172"/>
      <c r="F26096" s="512"/>
    </row>
    <row r="26097" spans="4:6">
      <c r="D26097" s="167"/>
      <c r="E26097" s="172"/>
      <c r="F26097" s="512"/>
    </row>
    <row r="26098" spans="4:6">
      <c r="D26098" s="167"/>
      <c r="E26098" s="172"/>
      <c r="F26098" s="512"/>
    </row>
    <row r="26099" spans="4:6">
      <c r="D26099" s="167"/>
      <c r="E26099" s="172"/>
      <c r="F26099" s="512"/>
    </row>
    <row r="26100" spans="4:6">
      <c r="D26100" s="167"/>
      <c r="E26100" s="172"/>
      <c r="F26100" s="512"/>
    </row>
    <row r="26101" spans="4:6">
      <c r="D26101" s="167"/>
      <c r="E26101" s="172"/>
      <c r="F26101" s="512"/>
    </row>
    <row r="26102" spans="4:6">
      <c r="D26102" s="167"/>
      <c r="E26102" s="172"/>
      <c r="F26102" s="512"/>
    </row>
    <row r="26103" spans="4:6">
      <c r="D26103" s="167"/>
      <c r="E26103" s="172"/>
      <c r="F26103" s="512"/>
    </row>
    <row r="26104" spans="4:6">
      <c r="D26104" s="167"/>
      <c r="E26104" s="172"/>
      <c r="F26104" s="512"/>
    </row>
    <row r="26105" spans="4:6">
      <c r="D26105" s="167"/>
      <c r="E26105" s="172"/>
      <c r="F26105" s="512"/>
    </row>
    <row r="26106" spans="4:6">
      <c r="D26106" s="167"/>
      <c r="E26106" s="172"/>
      <c r="F26106" s="512"/>
    </row>
    <row r="26107" spans="4:6">
      <c r="D26107" s="167"/>
      <c r="E26107" s="172"/>
      <c r="F26107" s="512"/>
    </row>
    <row r="26108" spans="4:6">
      <c r="D26108" s="167"/>
      <c r="E26108" s="172"/>
      <c r="F26108" s="512"/>
    </row>
    <row r="26109" spans="4:6">
      <c r="D26109" s="167"/>
      <c r="E26109" s="172"/>
      <c r="F26109" s="512"/>
    </row>
    <row r="26110" spans="4:6">
      <c r="D26110" s="167"/>
      <c r="E26110" s="172"/>
      <c r="F26110" s="512"/>
    </row>
    <row r="26111" spans="4:6">
      <c r="D26111" s="167"/>
      <c r="E26111" s="172"/>
      <c r="F26111" s="512"/>
    </row>
    <row r="26112" spans="4:6">
      <c r="D26112" s="167"/>
      <c r="E26112" s="172"/>
      <c r="F26112" s="512"/>
    </row>
    <row r="26113" spans="4:6">
      <c r="D26113" s="167"/>
      <c r="E26113" s="172"/>
      <c r="F26113" s="512"/>
    </row>
    <row r="26114" spans="4:6">
      <c r="D26114" s="167"/>
      <c r="E26114" s="172"/>
      <c r="F26114" s="512"/>
    </row>
    <row r="26115" spans="4:6">
      <c r="D26115" s="167"/>
      <c r="E26115" s="172"/>
      <c r="F26115" s="512"/>
    </row>
    <row r="26116" spans="4:6">
      <c r="D26116" s="167"/>
      <c r="E26116" s="172"/>
      <c r="F26116" s="512"/>
    </row>
    <row r="26117" spans="4:6">
      <c r="D26117" s="167"/>
      <c r="E26117" s="172"/>
      <c r="F26117" s="512"/>
    </row>
    <row r="26118" spans="4:6">
      <c r="D26118" s="167"/>
      <c r="E26118" s="172"/>
      <c r="F26118" s="512"/>
    </row>
    <row r="26119" spans="4:6">
      <c r="D26119" s="167"/>
      <c r="E26119" s="172"/>
      <c r="F26119" s="512"/>
    </row>
    <row r="26120" spans="4:6">
      <c r="D26120" s="167"/>
      <c r="E26120" s="172"/>
      <c r="F26120" s="512"/>
    </row>
    <row r="26121" spans="4:6">
      <c r="D26121" s="167"/>
      <c r="E26121" s="172"/>
      <c r="F26121" s="512"/>
    </row>
    <row r="26122" spans="4:6">
      <c r="D26122" s="167"/>
      <c r="E26122" s="172"/>
      <c r="F26122" s="512"/>
    </row>
    <row r="26123" spans="4:6">
      <c r="D26123" s="167"/>
      <c r="E26123" s="172"/>
      <c r="F26123" s="512"/>
    </row>
    <row r="26124" spans="4:6">
      <c r="D26124" s="167"/>
      <c r="E26124" s="172"/>
      <c r="F26124" s="512"/>
    </row>
    <row r="26125" spans="4:6">
      <c r="D26125" s="167"/>
      <c r="E26125" s="172"/>
      <c r="F26125" s="512"/>
    </row>
    <row r="26126" spans="4:6">
      <c r="D26126" s="167"/>
      <c r="E26126" s="172"/>
      <c r="F26126" s="512"/>
    </row>
    <row r="26127" spans="4:6">
      <c r="D26127" s="167"/>
      <c r="E26127" s="172"/>
      <c r="F26127" s="512"/>
    </row>
    <row r="26128" spans="4:6">
      <c r="D26128" s="167"/>
      <c r="E26128" s="172"/>
      <c r="F26128" s="512"/>
    </row>
    <row r="26129" spans="4:6">
      <c r="D26129" s="167"/>
      <c r="E26129" s="172"/>
      <c r="F26129" s="512"/>
    </row>
    <row r="26130" spans="4:6">
      <c r="D26130" s="167"/>
      <c r="E26130" s="172"/>
      <c r="F26130" s="512"/>
    </row>
    <row r="26131" spans="4:6">
      <c r="D26131" s="167"/>
      <c r="E26131" s="172"/>
      <c r="F26131" s="512"/>
    </row>
    <row r="26132" spans="4:6">
      <c r="D26132" s="167"/>
      <c r="E26132" s="172"/>
      <c r="F26132" s="512"/>
    </row>
    <row r="26133" spans="4:6">
      <c r="D26133" s="167"/>
      <c r="E26133" s="172"/>
      <c r="F26133" s="512"/>
    </row>
    <row r="26134" spans="4:6">
      <c r="D26134" s="167"/>
      <c r="E26134" s="172"/>
      <c r="F26134" s="512"/>
    </row>
    <row r="26135" spans="4:6">
      <c r="D26135" s="167"/>
      <c r="E26135" s="172"/>
      <c r="F26135" s="512"/>
    </row>
    <row r="26136" spans="4:6">
      <c r="D26136" s="167"/>
      <c r="E26136" s="172"/>
      <c r="F26136" s="512"/>
    </row>
    <row r="26137" spans="4:6">
      <c r="D26137" s="167"/>
      <c r="E26137" s="172"/>
      <c r="F26137" s="512"/>
    </row>
    <row r="26138" spans="4:6">
      <c r="D26138" s="167"/>
      <c r="E26138" s="172"/>
      <c r="F26138" s="512"/>
    </row>
    <row r="26139" spans="4:6">
      <c r="D26139" s="167"/>
      <c r="E26139" s="172"/>
      <c r="F26139" s="512"/>
    </row>
    <row r="26140" spans="4:6">
      <c r="D26140" s="167"/>
      <c r="E26140" s="172"/>
      <c r="F26140" s="512"/>
    </row>
    <row r="26141" spans="4:6">
      <c r="D26141" s="167"/>
      <c r="E26141" s="172"/>
      <c r="F26141" s="512"/>
    </row>
    <row r="26142" spans="4:6">
      <c r="D26142" s="167"/>
      <c r="E26142" s="172"/>
      <c r="F26142" s="512"/>
    </row>
    <row r="26143" spans="4:6">
      <c r="D26143" s="167"/>
      <c r="E26143" s="172"/>
      <c r="F26143" s="512"/>
    </row>
    <row r="26144" spans="4:6">
      <c r="D26144" s="167"/>
      <c r="E26144" s="172"/>
      <c r="F26144" s="512"/>
    </row>
    <row r="26145" spans="4:6">
      <c r="D26145" s="167"/>
      <c r="E26145" s="172"/>
      <c r="F26145" s="512"/>
    </row>
    <row r="26146" spans="4:6">
      <c r="D26146" s="167"/>
      <c r="E26146" s="172"/>
      <c r="F26146" s="512"/>
    </row>
    <row r="26147" spans="4:6">
      <c r="D26147" s="167"/>
      <c r="E26147" s="172"/>
      <c r="F26147" s="512"/>
    </row>
    <row r="26148" spans="4:6">
      <c r="D26148" s="167"/>
      <c r="E26148" s="172"/>
      <c r="F26148" s="512"/>
    </row>
    <row r="26149" spans="4:6">
      <c r="D26149" s="167"/>
      <c r="E26149" s="172"/>
      <c r="F26149" s="512"/>
    </row>
    <row r="26150" spans="4:6">
      <c r="D26150" s="167"/>
      <c r="E26150" s="172"/>
      <c r="F26150" s="512"/>
    </row>
    <row r="26151" spans="4:6">
      <c r="D26151" s="167"/>
      <c r="E26151" s="172"/>
      <c r="F26151" s="512"/>
    </row>
    <row r="26152" spans="4:6">
      <c r="D26152" s="167"/>
      <c r="E26152" s="172"/>
      <c r="F26152" s="512"/>
    </row>
    <row r="26153" spans="4:6">
      <c r="D26153" s="167"/>
      <c r="E26153" s="172"/>
      <c r="F26153" s="512"/>
    </row>
    <row r="26154" spans="4:6">
      <c r="D26154" s="167"/>
      <c r="E26154" s="172"/>
      <c r="F26154" s="512"/>
    </row>
    <row r="26155" spans="4:6">
      <c r="D26155" s="167"/>
      <c r="E26155" s="172"/>
      <c r="F26155" s="512"/>
    </row>
    <row r="26156" spans="4:6">
      <c r="D26156" s="167"/>
      <c r="E26156" s="172"/>
      <c r="F26156" s="512"/>
    </row>
    <row r="26157" spans="4:6">
      <c r="D26157" s="167"/>
      <c r="E26157" s="172"/>
      <c r="F26157" s="512"/>
    </row>
    <row r="26158" spans="4:6">
      <c r="D26158" s="167"/>
      <c r="E26158" s="172"/>
      <c r="F26158" s="512"/>
    </row>
    <row r="26159" spans="4:6">
      <c r="D26159" s="167"/>
      <c r="E26159" s="172"/>
      <c r="F26159" s="512"/>
    </row>
    <row r="26160" spans="4:6">
      <c r="D26160" s="167"/>
      <c r="E26160" s="172"/>
      <c r="F26160" s="512"/>
    </row>
    <row r="26161" spans="4:6">
      <c r="D26161" s="167"/>
      <c r="E26161" s="172"/>
      <c r="F26161" s="512"/>
    </row>
    <row r="26162" spans="4:6">
      <c r="D26162" s="167"/>
      <c r="E26162" s="172"/>
      <c r="F26162" s="512"/>
    </row>
    <row r="26163" spans="4:6">
      <c r="D26163" s="167"/>
      <c r="E26163" s="172"/>
      <c r="F26163" s="512"/>
    </row>
    <row r="26164" spans="4:6">
      <c r="D26164" s="167"/>
      <c r="E26164" s="172"/>
      <c r="F26164" s="512"/>
    </row>
    <row r="26165" spans="4:6">
      <c r="D26165" s="167"/>
      <c r="E26165" s="172"/>
      <c r="F26165" s="512"/>
    </row>
    <row r="26166" spans="4:6">
      <c r="D26166" s="167"/>
      <c r="E26166" s="172"/>
      <c r="F26166" s="512"/>
    </row>
    <row r="26167" spans="4:6">
      <c r="D26167" s="167"/>
      <c r="E26167" s="172"/>
      <c r="F26167" s="512"/>
    </row>
    <row r="26168" spans="4:6">
      <c r="D26168" s="167"/>
      <c r="E26168" s="172"/>
      <c r="F26168" s="512"/>
    </row>
    <row r="26169" spans="4:6">
      <c r="D26169" s="167"/>
      <c r="E26169" s="172"/>
      <c r="F26169" s="512"/>
    </row>
    <row r="26170" spans="4:6">
      <c r="D26170" s="167"/>
      <c r="E26170" s="172"/>
      <c r="F26170" s="512"/>
    </row>
    <row r="26171" spans="4:6">
      <c r="D26171" s="167"/>
      <c r="E26171" s="172"/>
      <c r="F26171" s="512"/>
    </row>
    <row r="26172" spans="4:6">
      <c r="D26172" s="167"/>
      <c r="E26172" s="172"/>
      <c r="F26172" s="512"/>
    </row>
    <row r="26173" spans="4:6">
      <c r="D26173" s="167"/>
      <c r="E26173" s="172"/>
      <c r="F26173" s="512"/>
    </row>
    <row r="26174" spans="4:6">
      <c r="D26174" s="167"/>
      <c r="E26174" s="172"/>
      <c r="F26174" s="512"/>
    </row>
    <row r="26175" spans="4:6">
      <c r="D26175" s="167"/>
      <c r="E26175" s="172"/>
      <c r="F26175" s="512"/>
    </row>
    <row r="26176" spans="4:6">
      <c r="D26176" s="167"/>
      <c r="E26176" s="172"/>
      <c r="F26176" s="512"/>
    </row>
    <row r="26177" spans="4:6">
      <c r="D26177" s="167"/>
      <c r="E26177" s="172"/>
      <c r="F26177" s="512"/>
    </row>
    <row r="26178" spans="4:6">
      <c r="D26178" s="167"/>
      <c r="E26178" s="172"/>
      <c r="F26178" s="512"/>
    </row>
    <row r="26179" spans="4:6">
      <c r="D26179" s="167"/>
      <c r="E26179" s="172"/>
      <c r="F26179" s="512"/>
    </row>
    <row r="26180" spans="4:6">
      <c r="D26180" s="167"/>
      <c r="E26180" s="172"/>
      <c r="F26180" s="512"/>
    </row>
    <row r="26181" spans="4:6">
      <c r="D26181" s="167"/>
      <c r="E26181" s="172"/>
      <c r="F26181" s="512"/>
    </row>
    <row r="26182" spans="4:6">
      <c r="D26182" s="167"/>
      <c r="E26182" s="172"/>
      <c r="F26182" s="512"/>
    </row>
    <row r="26183" spans="4:6">
      <c r="D26183" s="167"/>
      <c r="E26183" s="172"/>
      <c r="F26183" s="512"/>
    </row>
    <row r="26184" spans="4:6">
      <c r="D26184" s="167"/>
      <c r="E26184" s="172"/>
      <c r="F26184" s="512"/>
    </row>
    <row r="26185" spans="4:6">
      <c r="D26185" s="167"/>
      <c r="E26185" s="172"/>
      <c r="F26185" s="512"/>
    </row>
    <row r="26186" spans="4:6">
      <c r="D26186" s="167"/>
      <c r="E26186" s="172"/>
      <c r="F26186" s="512"/>
    </row>
    <row r="26187" spans="4:6">
      <c r="D26187" s="167"/>
      <c r="E26187" s="172"/>
      <c r="F26187" s="512"/>
    </row>
    <row r="26188" spans="4:6">
      <c r="D26188" s="167"/>
      <c r="E26188" s="172"/>
      <c r="F26188" s="512"/>
    </row>
    <row r="26189" spans="4:6">
      <c r="D26189" s="167"/>
      <c r="E26189" s="172"/>
      <c r="F26189" s="512"/>
    </row>
    <row r="26190" spans="4:6">
      <c r="D26190" s="167"/>
      <c r="E26190" s="172"/>
      <c r="F26190" s="512"/>
    </row>
    <row r="26191" spans="4:6">
      <c r="D26191" s="167"/>
      <c r="E26191" s="172"/>
      <c r="F26191" s="512"/>
    </row>
    <row r="26192" spans="4:6">
      <c r="D26192" s="167"/>
      <c r="E26192" s="172"/>
      <c r="F26192" s="512"/>
    </row>
    <row r="26193" spans="4:6">
      <c r="D26193" s="167"/>
      <c r="E26193" s="172"/>
      <c r="F26193" s="512"/>
    </row>
    <row r="26194" spans="4:6">
      <c r="D26194" s="167"/>
      <c r="E26194" s="172"/>
      <c r="F26194" s="512"/>
    </row>
    <row r="26195" spans="4:6">
      <c r="D26195" s="167"/>
      <c r="E26195" s="172"/>
      <c r="F26195" s="512"/>
    </row>
    <row r="26196" spans="4:6">
      <c r="D26196" s="167"/>
      <c r="E26196" s="172"/>
      <c r="F26196" s="512"/>
    </row>
    <row r="26197" spans="4:6">
      <c r="D26197" s="167"/>
      <c r="E26197" s="172"/>
      <c r="F26197" s="512"/>
    </row>
    <row r="26198" spans="4:6">
      <c r="D26198" s="167"/>
      <c r="E26198" s="172"/>
      <c r="F26198" s="512"/>
    </row>
    <row r="26199" spans="4:6">
      <c r="D26199" s="167"/>
      <c r="E26199" s="172"/>
      <c r="F26199" s="512"/>
    </row>
    <row r="26200" spans="4:6">
      <c r="D26200" s="167"/>
      <c r="E26200" s="172"/>
      <c r="F26200" s="512"/>
    </row>
    <row r="26201" spans="4:6">
      <c r="D26201" s="167"/>
      <c r="E26201" s="172"/>
      <c r="F26201" s="512"/>
    </row>
    <row r="26202" spans="4:6">
      <c r="D26202" s="167"/>
      <c r="E26202" s="172"/>
      <c r="F26202" s="512"/>
    </row>
    <row r="26203" spans="4:6">
      <c r="D26203" s="167"/>
      <c r="E26203" s="172"/>
      <c r="F26203" s="512"/>
    </row>
    <row r="26204" spans="4:6">
      <c r="D26204" s="167"/>
      <c r="E26204" s="172"/>
      <c r="F26204" s="512"/>
    </row>
    <row r="26205" spans="4:6">
      <c r="D26205" s="167"/>
      <c r="E26205" s="172"/>
      <c r="F26205" s="512"/>
    </row>
    <row r="26206" spans="4:6">
      <c r="D26206" s="167"/>
      <c r="E26206" s="172"/>
      <c r="F26206" s="512"/>
    </row>
    <row r="26207" spans="4:6">
      <c r="D26207" s="167"/>
      <c r="E26207" s="172"/>
      <c r="F26207" s="512"/>
    </row>
    <row r="26208" spans="4:6">
      <c r="D26208" s="167"/>
      <c r="E26208" s="172"/>
      <c r="F26208" s="512"/>
    </row>
    <row r="26209" spans="4:6">
      <c r="D26209" s="167"/>
      <c r="E26209" s="172"/>
      <c r="F26209" s="512"/>
    </row>
    <row r="26210" spans="4:6">
      <c r="D26210" s="167"/>
      <c r="E26210" s="172"/>
      <c r="F26210" s="512"/>
    </row>
    <row r="26211" spans="4:6">
      <c r="D26211" s="167"/>
      <c r="E26211" s="172"/>
      <c r="F26211" s="512"/>
    </row>
    <row r="26212" spans="4:6">
      <c r="D26212" s="167"/>
      <c r="E26212" s="172"/>
      <c r="F26212" s="512"/>
    </row>
    <row r="26213" spans="4:6">
      <c r="D26213" s="167"/>
      <c r="E26213" s="172"/>
      <c r="F26213" s="512"/>
    </row>
    <row r="26214" spans="4:6">
      <c r="D26214" s="167"/>
      <c r="E26214" s="172"/>
      <c r="F26214" s="512"/>
    </row>
    <row r="26215" spans="4:6">
      <c r="D26215" s="167"/>
      <c r="E26215" s="172"/>
      <c r="F26215" s="512"/>
    </row>
    <row r="26216" spans="4:6">
      <c r="D26216" s="167"/>
      <c r="E26216" s="172"/>
      <c r="F26216" s="512"/>
    </row>
    <row r="26217" spans="4:6">
      <c r="D26217" s="167"/>
      <c r="E26217" s="172"/>
      <c r="F26217" s="512"/>
    </row>
    <row r="26218" spans="4:6">
      <c r="D26218" s="167"/>
      <c r="E26218" s="172"/>
      <c r="F26218" s="512"/>
    </row>
    <row r="26219" spans="4:6">
      <c r="D26219" s="167"/>
      <c r="E26219" s="172"/>
      <c r="F26219" s="512"/>
    </row>
    <row r="26220" spans="4:6">
      <c r="D26220" s="167"/>
      <c r="E26220" s="172"/>
      <c r="F26220" s="512"/>
    </row>
    <row r="26221" spans="4:6">
      <c r="D26221" s="167"/>
      <c r="E26221" s="172"/>
      <c r="F26221" s="512"/>
    </row>
    <row r="26222" spans="4:6">
      <c r="D26222" s="167"/>
      <c r="E26222" s="172"/>
      <c r="F26222" s="512"/>
    </row>
    <row r="26223" spans="4:6">
      <c r="D26223" s="167"/>
      <c r="E26223" s="172"/>
      <c r="F26223" s="512"/>
    </row>
    <row r="26224" spans="4:6">
      <c r="D26224" s="167"/>
      <c r="E26224" s="172"/>
      <c r="F26224" s="512"/>
    </row>
    <row r="26225" spans="4:6">
      <c r="D26225" s="167"/>
      <c r="E26225" s="172"/>
      <c r="F26225" s="512"/>
    </row>
    <row r="26226" spans="4:6">
      <c r="D26226" s="167"/>
      <c r="E26226" s="172"/>
      <c r="F26226" s="512"/>
    </row>
    <row r="26227" spans="4:6">
      <c r="D26227" s="167"/>
      <c r="E26227" s="172"/>
      <c r="F26227" s="512"/>
    </row>
    <row r="26228" spans="4:6">
      <c r="D26228" s="167"/>
      <c r="E26228" s="172"/>
      <c r="F26228" s="512"/>
    </row>
    <row r="26229" spans="4:6">
      <c r="D26229" s="167"/>
      <c r="E26229" s="172"/>
      <c r="F26229" s="512"/>
    </row>
    <row r="26230" spans="4:6">
      <c r="D26230" s="167"/>
      <c r="E26230" s="172"/>
      <c r="F26230" s="512"/>
    </row>
    <row r="26231" spans="4:6">
      <c r="D26231" s="167"/>
      <c r="E26231" s="172"/>
      <c r="F26231" s="512"/>
    </row>
    <row r="26232" spans="4:6">
      <c r="D26232" s="167"/>
      <c r="E26232" s="172"/>
      <c r="F26232" s="512"/>
    </row>
    <row r="26233" spans="4:6">
      <c r="D26233" s="167"/>
      <c r="E26233" s="172"/>
      <c r="F26233" s="512"/>
    </row>
    <row r="26234" spans="4:6">
      <c r="D26234" s="167"/>
      <c r="E26234" s="172"/>
      <c r="F26234" s="512"/>
    </row>
    <row r="26235" spans="4:6">
      <c r="D26235" s="167"/>
      <c r="E26235" s="172"/>
      <c r="F26235" s="512"/>
    </row>
    <row r="26236" spans="4:6">
      <c r="D26236" s="167"/>
      <c r="E26236" s="172"/>
      <c r="F26236" s="512"/>
    </row>
    <row r="26237" spans="4:6">
      <c r="D26237" s="167"/>
      <c r="E26237" s="172"/>
      <c r="F26237" s="512"/>
    </row>
    <row r="26238" spans="4:6">
      <c r="D26238" s="167"/>
      <c r="E26238" s="172"/>
      <c r="F26238" s="512"/>
    </row>
    <row r="26239" spans="4:6">
      <c r="D26239" s="167"/>
      <c r="E26239" s="172"/>
      <c r="F26239" s="512"/>
    </row>
    <row r="26240" spans="4:6">
      <c r="D26240" s="167"/>
      <c r="E26240" s="172"/>
      <c r="F26240" s="512"/>
    </row>
    <row r="26241" spans="4:6">
      <c r="D26241" s="167"/>
      <c r="E26241" s="172"/>
      <c r="F26241" s="512"/>
    </row>
    <row r="26242" spans="4:6">
      <c r="D26242" s="167"/>
      <c r="E26242" s="172"/>
      <c r="F26242" s="512"/>
    </row>
    <row r="26243" spans="4:6">
      <c r="D26243" s="167"/>
      <c r="E26243" s="172"/>
      <c r="F26243" s="512"/>
    </row>
    <row r="26244" spans="4:6">
      <c r="D26244" s="167"/>
      <c r="E26244" s="172"/>
      <c r="F26244" s="512"/>
    </row>
    <row r="26245" spans="4:6">
      <c r="D26245" s="167"/>
      <c r="E26245" s="172"/>
      <c r="F26245" s="512"/>
    </row>
    <row r="26246" spans="4:6">
      <c r="D26246" s="167"/>
      <c r="E26246" s="172"/>
      <c r="F26246" s="512"/>
    </row>
    <row r="26247" spans="4:6">
      <c r="D26247" s="167"/>
      <c r="E26247" s="172"/>
      <c r="F26247" s="512"/>
    </row>
    <row r="26248" spans="4:6">
      <c r="D26248" s="167"/>
      <c r="E26248" s="172"/>
      <c r="F26248" s="512"/>
    </row>
    <row r="26249" spans="4:6">
      <c r="D26249" s="167"/>
      <c r="E26249" s="172"/>
      <c r="F26249" s="512"/>
    </row>
    <row r="26250" spans="4:6">
      <c r="D26250" s="167"/>
      <c r="E26250" s="172"/>
      <c r="F26250" s="512"/>
    </row>
    <row r="26251" spans="4:6">
      <c r="D26251" s="167"/>
      <c r="E26251" s="172"/>
      <c r="F26251" s="512"/>
    </row>
    <row r="26252" spans="4:6">
      <c r="D26252" s="167"/>
      <c r="E26252" s="172"/>
      <c r="F26252" s="512"/>
    </row>
    <row r="26253" spans="4:6">
      <c r="D26253" s="167"/>
      <c r="E26253" s="172"/>
      <c r="F26253" s="512"/>
    </row>
    <row r="26254" spans="4:6">
      <c r="D26254" s="167"/>
      <c r="E26254" s="172"/>
      <c r="F26254" s="512"/>
    </row>
    <row r="26255" spans="4:6">
      <c r="D26255" s="167"/>
      <c r="E26255" s="172"/>
      <c r="F26255" s="512"/>
    </row>
    <row r="26256" spans="4:6">
      <c r="D26256" s="167"/>
      <c r="E26256" s="172"/>
      <c r="F26256" s="512"/>
    </row>
    <row r="26257" spans="4:6">
      <c r="D26257" s="167"/>
      <c r="E26257" s="172"/>
      <c r="F26257" s="512"/>
    </row>
    <row r="26258" spans="4:6">
      <c r="D26258" s="167"/>
      <c r="E26258" s="172"/>
      <c r="F26258" s="512"/>
    </row>
    <row r="26259" spans="4:6">
      <c r="D26259" s="167"/>
      <c r="E26259" s="172"/>
      <c r="F26259" s="512"/>
    </row>
    <row r="26260" spans="4:6">
      <c r="D26260" s="167"/>
      <c r="E26260" s="172"/>
      <c r="F26260" s="512"/>
    </row>
    <row r="26261" spans="4:6">
      <c r="D26261" s="167"/>
      <c r="E26261" s="172"/>
      <c r="F26261" s="512"/>
    </row>
    <row r="26262" spans="4:6">
      <c r="D26262" s="167"/>
      <c r="E26262" s="172"/>
      <c r="F26262" s="512"/>
    </row>
    <row r="26263" spans="4:6">
      <c r="D26263" s="167"/>
      <c r="E26263" s="172"/>
      <c r="F26263" s="512"/>
    </row>
    <row r="26264" spans="4:6">
      <c r="D26264" s="167"/>
      <c r="E26264" s="172"/>
      <c r="F26264" s="512"/>
    </row>
    <row r="26265" spans="4:6">
      <c r="D26265" s="167"/>
      <c r="E26265" s="172"/>
      <c r="F26265" s="512"/>
    </row>
    <row r="26266" spans="4:6">
      <c r="D26266" s="167"/>
      <c r="E26266" s="172"/>
      <c r="F26266" s="512"/>
    </row>
    <row r="26267" spans="4:6">
      <c r="D26267" s="167"/>
      <c r="E26267" s="172"/>
      <c r="F26267" s="512"/>
    </row>
    <row r="26268" spans="4:6">
      <c r="D26268" s="167"/>
      <c r="E26268" s="172"/>
      <c r="F26268" s="512"/>
    </row>
    <row r="26269" spans="4:6">
      <c r="D26269" s="167"/>
      <c r="E26269" s="172"/>
      <c r="F26269" s="512"/>
    </row>
    <row r="26270" spans="4:6">
      <c r="D26270" s="167"/>
      <c r="E26270" s="172"/>
      <c r="F26270" s="512"/>
    </row>
    <row r="26271" spans="4:6">
      <c r="D26271" s="167"/>
      <c r="E26271" s="172"/>
      <c r="F26271" s="512"/>
    </row>
    <row r="26272" spans="4:6">
      <c r="D26272" s="167"/>
      <c r="E26272" s="172"/>
      <c r="F26272" s="512"/>
    </row>
    <row r="26273" spans="4:6">
      <c r="D26273" s="167"/>
      <c r="E26273" s="172"/>
      <c r="F26273" s="512"/>
    </row>
    <row r="26274" spans="4:6">
      <c r="D26274" s="167"/>
      <c r="E26274" s="172"/>
      <c r="F26274" s="512"/>
    </row>
    <row r="26275" spans="4:6">
      <c r="D26275" s="167"/>
      <c r="E26275" s="172"/>
      <c r="F26275" s="512"/>
    </row>
    <row r="26276" spans="4:6">
      <c r="D26276" s="167"/>
      <c r="E26276" s="172"/>
      <c r="F26276" s="512"/>
    </row>
    <row r="26277" spans="4:6">
      <c r="D26277" s="167"/>
      <c r="E26277" s="172"/>
      <c r="F26277" s="512"/>
    </row>
    <row r="26278" spans="4:6">
      <c r="D26278" s="167"/>
      <c r="E26278" s="172"/>
      <c r="F26278" s="512"/>
    </row>
    <row r="26279" spans="4:6">
      <c r="D26279" s="167"/>
      <c r="E26279" s="172"/>
      <c r="F26279" s="512"/>
    </row>
    <row r="26280" spans="4:6">
      <c r="D26280" s="167"/>
      <c r="E26280" s="172"/>
      <c r="F26280" s="512"/>
    </row>
    <row r="26281" spans="4:6">
      <c r="D26281" s="167"/>
      <c r="E26281" s="172"/>
      <c r="F26281" s="512"/>
    </row>
    <row r="26282" spans="4:6">
      <c r="D26282" s="167"/>
      <c r="E26282" s="172"/>
      <c r="F26282" s="512"/>
    </row>
    <row r="26283" spans="4:6">
      <c r="D26283" s="167"/>
      <c r="E26283" s="172"/>
      <c r="F26283" s="512"/>
    </row>
    <row r="26284" spans="4:6">
      <c r="D26284" s="167"/>
      <c r="E26284" s="172"/>
      <c r="F26284" s="512"/>
    </row>
    <row r="26285" spans="4:6">
      <c r="D26285" s="167"/>
      <c r="E26285" s="172"/>
      <c r="F26285" s="512"/>
    </row>
    <row r="26286" spans="4:6">
      <c r="D26286" s="167"/>
      <c r="E26286" s="172"/>
      <c r="F26286" s="512"/>
    </row>
    <row r="26287" spans="4:6">
      <c r="D26287" s="167"/>
      <c r="E26287" s="172"/>
      <c r="F26287" s="512"/>
    </row>
    <row r="26288" spans="4:6">
      <c r="D26288" s="167"/>
      <c r="E26288" s="172"/>
      <c r="F26288" s="512"/>
    </row>
    <row r="26289" spans="4:6">
      <c r="D26289" s="167"/>
      <c r="E26289" s="172"/>
      <c r="F26289" s="512"/>
    </row>
    <row r="26290" spans="4:6">
      <c r="D26290" s="167"/>
      <c r="E26290" s="172"/>
      <c r="F26290" s="512"/>
    </row>
    <row r="26291" spans="4:6">
      <c r="D26291" s="167"/>
      <c r="E26291" s="172"/>
      <c r="F26291" s="512"/>
    </row>
    <row r="26292" spans="4:6">
      <c r="D26292" s="167"/>
      <c r="E26292" s="172"/>
      <c r="F26292" s="512"/>
    </row>
    <row r="26293" spans="4:6">
      <c r="D26293" s="167"/>
      <c r="E26293" s="172"/>
      <c r="F26293" s="512"/>
    </row>
    <row r="26294" spans="4:6">
      <c r="D26294" s="167"/>
      <c r="E26294" s="172"/>
      <c r="F26294" s="512"/>
    </row>
    <row r="26295" spans="4:6">
      <c r="D26295" s="167"/>
      <c r="E26295" s="172"/>
      <c r="F26295" s="512"/>
    </row>
    <row r="26296" spans="4:6">
      <c r="D26296" s="167"/>
      <c r="E26296" s="172"/>
      <c r="F26296" s="512"/>
    </row>
    <row r="26297" spans="4:6">
      <c r="D26297" s="167"/>
      <c r="E26297" s="172"/>
      <c r="F26297" s="512"/>
    </row>
    <row r="26298" spans="4:6">
      <c r="D26298" s="167"/>
      <c r="E26298" s="172"/>
      <c r="F26298" s="512"/>
    </row>
    <row r="26299" spans="4:6">
      <c r="D26299" s="167"/>
      <c r="E26299" s="172"/>
      <c r="F26299" s="512"/>
    </row>
    <row r="26300" spans="4:6">
      <c r="D26300" s="167"/>
      <c r="E26300" s="172"/>
      <c r="F26300" s="512"/>
    </row>
    <row r="26301" spans="4:6">
      <c r="D26301" s="167"/>
      <c r="E26301" s="172"/>
      <c r="F26301" s="512"/>
    </row>
    <row r="26302" spans="4:6">
      <c r="D26302" s="167"/>
      <c r="E26302" s="172"/>
      <c r="F26302" s="512"/>
    </row>
    <row r="26303" spans="4:6">
      <c r="D26303" s="167"/>
      <c r="E26303" s="172"/>
      <c r="F26303" s="512"/>
    </row>
    <row r="26304" spans="4:6">
      <c r="D26304" s="167"/>
      <c r="E26304" s="172"/>
      <c r="F26304" s="512"/>
    </row>
    <row r="26305" spans="4:6">
      <c r="D26305" s="167"/>
      <c r="E26305" s="172"/>
      <c r="F26305" s="512"/>
    </row>
    <row r="26306" spans="4:6">
      <c r="D26306" s="167"/>
      <c r="E26306" s="172"/>
      <c r="F26306" s="512"/>
    </row>
    <row r="26307" spans="4:6">
      <c r="D26307" s="167"/>
      <c r="E26307" s="172"/>
      <c r="F26307" s="512"/>
    </row>
    <row r="26308" spans="4:6">
      <c r="D26308" s="167"/>
      <c r="E26308" s="172"/>
      <c r="F26308" s="512"/>
    </row>
    <row r="26309" spans="4:6">
      <c r="D26309" s="167"/>
      <c r="E26309" s="172"/>
      <c r="F26309" s="512"/>
    </row>
    <row r="26310" spans="4:6">
      <c r="D26310" s="167"/>
      <c r="E26310" s="172"/>
      <c r="F26310" s="512"/>
    </row>
    <row r="26311" spans="4:6">
      <c r="D26311" s="167"/>
      <c r="E26311" s="172"/>
      <c r="F26311" s="512"/>
    </row>
    <row r="26312" spans="4:6">
      <c r="D26312" s="167"/>
      <c r="E26312" s="172"/>
      <c r="F26312" s="512"/>
    </row>
    <row r="26313" spans="4:6">
      <c r="D26313" s="167"/>
      <c r="E26313" s="172"/>
      <c r="F26313" s="512"/>
    </row>
    <row r="26314" spans="4:6">
      <c r="D26314" s="167"/>
      <c r="E26314" s="172"/>
      <c r="F26314" s="512"/>
    </row>
    <row r="26315" spans="4:6">
      <c r="D26315" s="167"/>
      <c r="E26315" s="172"/>
      <c r="F26315" s="512"/>
    </row>
    <row r="26316" spans="4:6">
      <c r="D26316" s="167"/>
      <c r="E26316" s="172"/>
      <c r="F26316" s="512"/>
    </row>
    <row r="26317" spans="4:6">
      <c r="D26317" s="167"/>
      <c r="E26317" s="172"/>
      <c r="F26317" s="512"/>
    </row>
    <row r="26318" spans="4:6">
      <c r="D26318" s="167"/>
      <c r="E26318" s="172"/>
      <c r="F26318" s="512"/>
    </row>
    <row r="26319" spans="4:6">
      <c r="D26319" s="167"/>
      <c r="E26319" s="172"/>
      <c r="F26319" s="512"/>
    </row>
    <row r="26320" spans="4:6">
      <c r="D26320" s="167"/>
      <c r="E26320" s="172"/>
      <c r="F26320" s="512"/>
    </row>
    <row r="26321" spans="4:6">
      <c r="D26321" s="167"/>
      <c r="E26321" s="172"/>
      <c r="F26321" s="512"/>
    </row>
    <row r="26322" spans="4:6">
      <c r="D26322" s="167"/>
      <c r="E26322" s="172"/>
      <c r="F26322" s="512"/>
    </row>
    <row r="26323" spans="4:6">
      <c r="D26323" s="167"/>
      <c r="E26323" s="172"/>
      <c r="F26323" s="512"/>
    </row>
    <row r="26324" spans="4:6">
      <c r="D26324" s="167"/>
      <c r="E26324" s="172"/>
      <c r="F26324" s="512"/>
    </row>
    <row r="26325" spans="4:6">
      <c r="D26325" s="167"/>
      <c r="E26325" s="172"/>
      <c r="F26325" s="512"/>
    </row>
    <row r="26326" spans="4:6">
      <c r="D26326" s="167"/>
      <c r="E26326" s="172"/>
      <c r="F26326" s="512"/>
    </row>
    <row r="26327" spans="4:6">
      <c r="D26327" s="167"/>
      <c r="E26327" s="172"/>
      <c r="F26327" s="512"/>
    </row>
    <row r="26328" spans="4:6">
      <c r="D26328" s="167"/>
      <c r="E26328" s="172"/>
      <c r="F26328" s="512"/>
    </row>
    <row r="26329" spans="4:6">
      <c r="D26329" s="167"/>
      <c r="E26329" s="172"/>
      <c r="F26329" s="512"/>
    </row>
    <row r="26330" spans="4:6">
      <c r="D26330" s="167"/>
      <c r="E26330" s="172"/>
      <c r="F26330" s="512"/>
    </row>
    <row r="26331" spans="4:6">
      <c r="D26331" s="167"/>
      <c r="E26331" s="172"/>
      <c r="F26331" s="512"/>
    </row>
    <row r="26332" spans="4:6">
      <c r="D26332" s="167"/>
      <c r="E26332" s="172"/>
      <c r="F26332" s="512"/>
    </row>
    <row r="26333" spans="4:6">
      <c r="D26333" s="167"/>
      <c r="E26333" s="172"/>
      <c r="F26333" s="512"/>
    </row>
    <row r="26334" spans="4:6">
      <c r="D26334" s="167"/>
      <c r="E26334" s="172"/>
      <c r="F26334" s="512"/>
    </row>
    <row r="26335" spans="4:6">
      <c r="D26335" s="167"/>
      <c r="E26335" s="172"/>
      <c r="F26335" s="512"/>
    </row>
    <row r="26336" spans="4:6">
      <c r="D26336" s="167"/>
      <c r="E26336" s="172"/>
      <c r="F26336" s="512"/>
    </row>
    <row r="26337" spans="4:6">
      <c r="D26337" s="167"/>
      <c r="E26337" s="172"/>
      <c r="F26337" s="512"/>
    </row>
    <row r="26338" spans="4:6">
      <c r="D26338" s="167"/>
      <c r="E26338" s="172"/>
      <c r="F26338" s="512"/>
    </row>
    <row r="26339" spans="4:6">
      <c r="D26339" s="167"/>
      <c r="E26339" s="172"/>
      <c r="F26339" s="512"/>
    </row>
    <row r="26340" spans="4:6">
      <c r="D26340" s="167"/>
      <c r="E26340" s="172"/>
      <c r="F26340" s="512"/>
    </row>
    <row r="26341" spans="4:6">
      <c r="D26341" s="167"/>
      <c r="E26341" s="172"/>
      <c r="F26341" s="512"/>
    </row>
    <row r="26342" spans="4:6">
      <c r="D26342" s="167"/>
      <c r="E26342" s="172"/>
      <c r="F26342" s="512"/>
    </row>
    <row r="26343" spans="4:6">
      <c r="D26343" s="167"/>
      <c r="E26343" s="172"/>
      <c r="F26343" s="512"/>
    </row>
    <row r="26344" spans="4:6">
      <c r="D26344" s="167"/>
      <c r="E26344" s="172"/>
      <c r="F26344" s="512"/>
    </row>
    <row r="26345" spans="4:6">
      <c r="D26345" s="167"/>
      <c r="E26345" s="172"/>
      <c r="F26345" s="512"/>
    </row>
    <row r="26346" spans="4:6">
      <c r="D26346" s="167"/>
      <c r="E26346" s="172"/>
      <c r="F26346" s="512"/>
    </row>
    <row r="26347" spans="4:6">
      <c r="D26347" s="167"/>
      <c r="E26347" s="172"/>
      <c r="F26347" s="512"/>
    </row>
    <row r="26348" spans="4:6">
      <c r="D26348" s="167"/>
      <c r="E26348" s="172"/>
      <c r="F26348" s="512"/>
    </row>
    <row r="26349" spans="4:6">
      <c r="D26349" s="167"/>
      <c r="E26349" s="172"/>
      <c r="F26349" s="512"/>
    </row>
    <row r="26350" spans="4:6">
      <c r="D26350" s="167"/>
      <c r="E26350" s="172"/>
      <c r="F26350" s="512"/>
    </row>
    <row r="26351" spans="4:6">
      <c r="D26351" s="167"/>
      <c r="E26351" s="172"/>
      <c r="F26351" s="512"/>
    </row>
    <row r="26352" spans="4:6">
      <c r="D26352" s="167"/>
      <c r="E26352" s="172"/>
      <c r="F26352" s="512"/>
    </row>
    <row r="26353" spans="4:6">
      <c r="D26353" s="167"/>
      <c r="E26353" s="172"/>
      <c r="F26353" s="512"/>
    </row>
    <row r="26354" spans="4:6">
      <c r="D26354" s="167"/>
      <c r="E26354" s="172"/>
      <c r="F26354" s="512"/>
    </row>
    <row r="26355" spans="4:6">
      <c r="D26355" s="167"/>
      <c r="E26355" s="172"/>
      <c r="F26355" s="512"/>
    </row>
    <row r="26356" spans="4:6">
      <c r="D26356" s="167"/>
      <c r="E26356" s="172"/>
      <c r="F26356" s="512"/>
    </row>
    <row r="26357" spans="4:6">
      <c r="D26357" s="167"/>
      <c r="E26357" s="172"/>
      <c r="F26357" s="512"/>
    </row>
    <row r="26358" spans="4:6">
      <c r="D26358" s="167"/>
      <c r="E26358" s="172"/>
      <c r="F26358" s="512"/>
    </row>
    <row r="26359" spans="4:6">
      <c r="D26359" s="167"/>
      <c r="E26359" s="172"/>
      <c r="F26359" s="512"/>
    </row>
    <row r="26360" spans="4:6">
      <c r="D26360" s="167"/>
      <c r="E26360" s="172"/>
      <c r="F26360" s="512"/>
    </row>
    <row r="26361" spans="4:6">
      <c r="D26361" s="167"/>
      <c r="E26361" s="172"/>
      <c r="F26361" s="512"/>
    </row>
    <row r="26362" spans="4:6">
      <c r="D26362" s="167"/>
      <c r="E26362" s="172"/>
      <c r="F26362" s="512"/>
    </row>
    <row r="26363" spans="4:6">
      <c r="D26363" s="167"/>
      <c r="E26363" s="172"/>
      <c r="F26363" s="512"/>
    </row>
    <row r="26364" spans="4:6">
      <c r="D26364" s="167"/>
      <c r="E26364" s="172"/>
      <c r="F26364" s="512"/>
    </row>
    <row r="26365" spans="4:6">
      <c r="D26365" s="167"/>
      <c r="E26365" s="172"/>
      <c r="F26365" s="512"/>
    </row>
    <row r="26366" spans="4:6">
      <c r="D26366" s="167"/>
      <c r="E26366" s="172"/>
      <c r="F26366" s="512"/>
    </row>
    <row r="26367" spans="4:6">
      <c r="D26367" s="167"/>
      <c r="E26367" s="172"/>
      <c r="F26367" s="512"/>
    </row>
    <row r="26368" spans="4:6">
      <c r="D26368" s="167"/>
      <c r="E26368" s="172"/>
      <c r="F26368" s="512"/>
    </row>
    <row r="26369" spans="4:6">
      <c r="D26369" s="167"/>
      <c r="E26369" s="172"/>
      <c r="F26369" s="512"/>
    </row>
    <row r="26370" spans="4:6">
      <c r="D26370" s="167"/>
      <c r="E26370" s="172"/>
      <c r="F26370" s="512"/>
    </row>
    <row r="26371" spans="4:6">
      <c r="D26371" s="167"/>
      <c r="E26371" s="172"/>
      <c r="F26371" s="512"/>
    </row>
    <row r="26372" spans="4:6">
      <c r="D26372" s="167"/>
      <c r="E26372" s="172"/>
      <c r="F26372" s="512"/>
    </row>
    <row r="26373" spans="4:6">
      <c r="D26373" s="167"/>
      <c r="E26373" s="172"/>
      <c r="F26373" s="512"/>
    </row>
    <row r="26374" spans="4:6">
      <c r="D26374" s="167"/>
      <c r="E26374" s="172"/>
      <c r="F26374" s="512"/>
    </row>
    <row r="26375" spans="4:6">
      <c r="D26375" s="167"/>
      <c r="E26375" s="172"/>
      <c r="F26375" s="512"/>
    </row>
    <row r="26376" spans="4:6">
      <c r="D26376" s="167"/>
      <c r="E26376" s="172"/>
      <c r="F26376" s="512"/>
    </row>
    <row r="26377" spans="4:6">
      <c r="D26377" s="167"/>
      <c r="E26377" s="172"/>
      <c r="F26377" s="512"/>
    </row>
    <row r="26378" spans="4:6">
      <c r="D26378" s="167"/>
      <c r="E26378" s="172"/>
      <c r="F26378" s="512"/>
    </row>
    <row r="26379" spans="4:6">
      <c r="D26379" s="167"/>
      <c r="E26379" s="172"/>
      <c r="F26379" s="512"/>
    </row>
    <row r="26380" spans="4:6">
      <c r="D26380" s="167"/>
      <c r="E26380" s="172"/>
      <c r="F26380" s="512"/>
    </row>
    <row r="26381" spans="4:6">
      <c r="D26381" s="167"/>
      <c r="E26381" s="172"/>
      <c r="F26381" s="512"/>
    </row>
    <row r="26382" spans="4:6">
      <c r="D26382" s="167"/>
      <c r="E26382" s="172"/>
      <c r="F26382" s="512"/>
    </row>
    <row r="26383" spans="4:6">
      <c r="D26383" s="167"/>
      <c r="E26383" s="172"/>
      <c r="F26383" s="512"/>
    </row>
    <row r="26384" spans="4:6">
      <c r="D26384" s="167"/>
      <c r="E26384" s="172"/>
      <c r="F26384" s="512"/>
    </row>
    <row r="26385" spans="4:6">
      <c r="D26385" s="167"/>
      <c r="E26385" s="172"/>
      <c r="F26385" s="512"/>
    </row>
    <row r="26386" spans="4:6">
      <c r="D26386" s="167"/>
      <c r="E26386" s="172"/>
      <c r="F26386" s="512"/>
    </row>
    <row r="26387" spans="4:6">
      <c r="D26387" s="167"/>
      <c r="E26387" s="172"/>
      <c r="F26387" s="512"/>
    </row>
    <row r="26388" spans="4:6">
      <c r="D26388" s="167"/>
      <c r="E26388" s="172"/>
      <c r="F26388" s="512"/>
    </row>
    <row r="26389" spans="4:6">
      <c r="D26389" s="167"/>
      <c r="E26389" s="172"/>
      <c r="F26389" s="512"/>
    </row>
    <row r="26390" spans="4:6">
      <c r="D26390" s="167"/>
      <c r="E26390" s="172"/>
      <c r="F26390" s="512"/>
    </row>
    <row r="26391" spans="4:6">
      <c r="D26391" s="167"/>
      <c r="E26391" s="172"/>
      <c r="F26391" s="512"/>
    </row>
    <row r="26392" spans="4:6">
      <c r="D26392" s="167"/>
      <c r="E26392" s="172"/>
      <c r="F26392" s="512"/>
    </row>
    <row r="26393" spans="4:6">
      <c r="D26393" s="167"/>
      <c r="E26393" s="172"/>
      <c r="F26393" s="512"/>
    </row>
    <row r="26394" spans="4:6">
      <c r="D26394" s="167"/>
      <c r="E26394" s="172"/>
      <c r="F26394" s="512"/>
    </row>
    <row r="26395" spans="4:6">
      <c r="D26395" s="167"/>
      <c r="E26395" s="172"/>
      <c r="F26395" s="512"/>
    </row>
    <row r="26396" spans="4:6">
      <c r="D26396" s="167"/>
      <c r="E26396" s="172"/>
      <c r="F26396" s="512"/>
    </row>
    <row r="26397" spans="4:6">
      <c r="D26397" s="167"/>
      <c r="E26397" s="172"/>
      <c r="F26397" s="512"/>
    </row>
    <row r="26398" spans="4:6">
      <c r="D26398" s="167"/>
      <c r="E26398" s="172"/>
      <c r="F26398" s="512"/>
    </row>
    <row r="26399" spans="4:6">
      <c r="D26399" s="167"/>
      <c r="E26399" s="172"/>
      <c r="F26399" s="512"/>
    </row>
    <row r="26400" spans="4:6">
      <c r="D26400" s="167"/>
      <c r="E26400" s="172"/>
      <c r="F26400" s="512"/>
    </row>
    <row r="26401" spans="4:6">
      <c r="D26401" s="167"/>
      <c r="E26401" s="172"/>
      <c r="F26401" s="512"/>
    </row>
    <row r="26402" spans="4:6">
      <c r="D26402" s="167"/>
      <c r="E26402" s="172"/>
      <c r="F26402" s="512"/>
    </row>
    <row r="26403" spans="4:6">
      <c r="D26403" s="167"/>
      <c r="E26403" s="172"/>
      <c r="F26403" s="512"/>
    </row>
    <row r="26404" spans="4:6">
      <c r="D26404" s="167"/>
      <c r="E26404" s="172"/>
      <c r="F26404" s="512"/>
    </row>
    <row r="26405" spans="4:6">
      <c r="D26405" s="167"/>
      <c r="E26405" s="172"/>
      <c r="F26405" s="512"/>
    </row>
    <row r="26406" spans="4:6">
      <c r="D26406" s="167"/>
      <c r="E26406" s="172"/>
      <c r="F26406" s="512"/>
    </row>
    <row r="26407" spans="4:6">
      <c r="D26407" s="167"/>
      <c r="E26407" s="172"/>
      <c r="F26407" s="512"/>
    </row>
    <row r="26408" spans="4:6">
      <c r="D26408" s="167"/>
      <c r="E26408" s="172"/>
      <c r="F26408" s="512"/>
    </row>
    <row r="26409" spans="4:6">
      <c r="D26409" s="167"/>
      <c r="E26409" s="172"/>
      <c r="F26409" s="512"/>
    </row>
    <row r="26410" spans="4:6">
      <c r="D26410" s="167"/>
      <c r="E26410" s="172"/>
      <c r="F26410" s="512"/>
    </row>
    <row r="26411" spans="4:6">
      <c r="D26411" s="167"/>
      <c r="E26411" s="172"/>
      <c r="F26411" s="512"/>
    </row>
    <row r="26412" spans="4:6">
      <c r="D26412" s="167"/>
      <c r="E26412" s="172"/>
      <c r="F26412" s="512"/>
    </row>
    <row r="26413" spans="4:6">
      <c r="D26413" s="167"/>
      <c r="E26413" s="172"/>
      <c r="F26413" s="512"/>
    </row>
    <row r="26414" spans="4:6">
      <c r="D26414" s="167"/>
      <c r="E26414" s="172"/>
      <c r="F26414" s="512"/>
    </row>
    <row r="26415" spans="4:6">
      <c r="D26415" s="167"/>
      <c r="E26415" s="172"/>
      <c r="F26415" s="512"/>
    </row>
    <row r="26416" spans="4:6">
      <c r="D26416" s="167"/>
      <c r="E26416" s="172"/>
      <c r="F26416" s="512"/>
    </row>
    <row r="26417" spans="4:6">
      <c r="D26417" s="167"/>
      <c r="E26417" s="172"/>
      <c r="F26417" s="512"/>
    </row>
    <row r="26418" spans="4:6">
      <c r="D26418" s="167"/>
      <c r="E26418" s="172"/>
      <c r="F26418" s="512"/>
    </row>
    <row r="26419" spans="4:6">
      <c r="D26419" s="167"/>
      <c r="E26419" s="172"/>
      <c r="F26419" s="512"/>
    </row>
    <row r="26420" spans="4:6">
      <c r="D26420" s="167"/>
      <c r="E26420" s="172"/>
      <c r="F26420" s="512"/>
    </row>
    <row r="26421" spans="4:6">
      <c r="D26421" s="167"/>
      <c r="E26421" s="172"/>
      <c r="F26421" s="512"/>
    </row>
    <row r="26422" spans="4:6">
      <c r="D26422" s="167"/>
      <c r="E26422" s="172"/>
      <c r="F26422" s="512"/>
    </row>
    <row r="26423" spans="4:6">
      <c r="D26423" s="167"/>
      <c r="E26423" s="172"/>
      <c r="F26423" s="512"/>
    </row>
    <row r="26424" spans="4:6">
      <c r="D26424" s="167"/>
      <c r="E26424" s="172"/>
      <c r="F26424" s="512"/>
    </row>
    <row r="26425" spans="4:6">
      <c r="D26425" s="167"/>
      <c r="E26425" s="172"/>
      <c r="F26425" s="512"/>
    </row>
    <row r="26426" spans="4:6">
      <c r="D26426" s="167"/>
      <c r="E26426" s="172"/>
      <c r="F26426" s="512"/>
    </row>
    <row r="26427" spans="4:6">
      <c r="D26427" s="167"/>
      <c r="E26427" s="172"/>
      <c r="F26427" s="512"/>
    </row>
    <row r="26428" spans="4:6">
      <c r="D26428" s="167"/>
      <c r="E26428" s="172"/>
      <c r="F26428" s="512"/>
    </row>
    <row r="26429" spans="4:6">
      <c r="D26429" s="167"/>
      <c r="E26429" s="172"/>
      <c r="F26429" s="512"/>
    </row>
    <row r="26430" spans="4:6">
      <c r="D26430" s="167"/>
      <c r="E26430" s="172"/>
      <c r="F26430" s="512"/>
    </row>
    <row r="26431" spans="4:6">
      <c r="D26431" s="167"/>
      <c r="E26431" s="172"/>
      <c r="F26431" s="512"/>
    </row>
    <row r="26432" spans="4:6">
      <c r="D26432" s="167"/>
      <c r="E26432" s="172"/>
      <c r="F26432" s="512"/>
    </row>
    <row r="26433" spans="4:6">
      <c r="D26433" s="167"/>
      <c r="E26433" s="172"/>
      <c r="F26433" s="512"/>
    </row>
    <row r="26434" spans="4:6">
      <c r="D26434" s="167"/>
      <c r="E26434" s="172"/>
      <c r="F26434" s="512"/>
    </row>
    <row r="26435" spans="4:6">
      <c r="D26435" s="167"/>
      <c r="E26435" s="172"/>
      <c r="F26435" s="512"/>
    </row>
    <row r="26436" spans="4:6">
      <c r="D26436" s="167"/>
      <c r="E26436" s="172"/>
      <c r="F26436" s="512"/>
    </row>
    <row r="26437" spans="4:6">
      <c r="D26437" s="167"/>
      <c r="E26437" s="172"/>
      <c r="F26437" s="512"/>
    </row>
    <row r="26438" spans="4:6">
      <c r="D26438" s="167"/>
      <c r="E26438" s="172"/>
      <c r="F26438" s="512"/>
    </row>
    <row r="26439" spans="4:6">
      <c r="D26439" s="167"/>
      <c r="E26439" s="172"/>
      <c r="F26439" s="512"/>
    </row>
    <row r="26440" spans="4:6">
      <c r="D26440" s="167"/>
      <c r="E26440" s="172"/>
      <c r="F26440" s="512"/>
    </row>
    <row r="26441" spans="4:6">
      <c r="D26441" s="167"/>
      <c r="E26441" s="172"/>
      <c r="F26441" s="512"/>
    </row>
    <row r="26442" spans="4:6">
      <c r="D26442" s="167"/>
      <c r="E26442" s="172"/>
      <c r="F26442" s="512"/>
    </row>
    <row r="26443" spans="4:6">
      <c r="D26443" s="167"/>
      <c r="E26443" s="172"/>
      <c r="F26443" s="512"/>
    </row>
    <row r="26444" spans="4:6">
      <c r="D26444" s="167"/>
      <c r="E26444" s="172"/>
      <c r="F26444" s="512"/>
    </row>
    <row r="26445" spans="4:6">
      <c r="D26445" s="167"/>
      <c r="E26445" s="172"/>
      <c r="F26445" s="512"/>
    </row>
    <row r="26446" spans="4:6">
      <c r="D26446" s="167"/>
      <c r="E26446" s="172"/>
      <c r="F26446" s="512"/>
    </row>
    <row r="26447" spans="4:6">
      <c r="D26447" s="167"/>
      <c r="E26447" s="172"/>
      <c r="F26447" s="512"/>
    </row>
    <row r="26448" spans="4:6">
      <c r="D26448" s="167"/>
      <c r="E26448" s="172"/>
      <c r="F26448" s="512"/>
    </row>
    <row r="26449" spans="4:6">
      <c r="D26449" s="167"/>
      <c r="E26449" s="172"/>
      <c r="F26449" s="512"/>
    </row>
    <row r="26450" spans="4:6">
      <c r="D26450" s="167"/>
      <c r="E26450" s="172"/>
      <c r="F26450" s="512"/>
    </row>
    <row r="26451" spans="4:6">
      <c r="D26451" s="167"/>
      <c r="E26451" s="172"/>
      <c r="F26451" s="512"/>
    </row>
    <row r="26452" spans="4:6">
      <c r="D26452" s="167"/>
      <c r="E26452" s="172"/>
      <c r="F26452" s="512"/>
    </row>
    <row r="26453" spans="4:6">
      <c r="D26453" s="167"/>
      <c r="E26453" s="172"/>
      <c r="F26453" s="512"/>
    </row>
    <row r="26454" spans="4:6">
      <c r="D26454" s="167"/>
      <c r="E26454" s="172"/>
      <c r="F26454" s="512"/>
    </row>
    <row r="26455" spans="4:6">
      <c r="D26455" s="167"/>
      <c r="E26455" s="172"/>
      <c r="F26455" s="512"/>
    </row>
    <row r="26456" spans="4:6">
      <c r="D26456" s="167"/>
      <c r="E26456" s="172"/>
      <c r="F26456" s="512"/>
    </row>
    <row r="26457" spans="4:6">
      <c r="D26457" s="167"/>
      <c r="E26457" s="172"/>
      <c r="F26457" s="512"/>
    </row>
    <row r="26458" spans="4:6">
      <c r="D26458" s="167"/>
      <c r="E26458" s="172"/>
      <c r="F26458" s="512"/>
    </row>
    <row r="26459" spans="4:6">
      <c r="D26459" s="167"/>
      <c r="E26459" s="172"/>
      <c r="F26459" s="512"/>
    </row>
    <row r="26460" spans="4:6">
      <c r="D26460" s="167"/>
      <c r="E26460" s="172"/>
      <c r="F26460" s="512"/>
    </row>
    <row r="26461" spans="4:6">
      <c r="D26461" s="167"/>
      <c r="E26461" s="172"/>
      <c r="F26461" s="512"/>
    </row>
    <row r="26462" spans="4:6">
      <c r="D26462" s="167"/>
      <c r="E26462" s="172"/>
      <c r="F26462" s="512"/>
    </row>
    <row r="26463" spans="4:6">
      <c r="D26463" s="167"/>
      <c r="E26463" s="172"/>
      <c r="F26463" s="512"/>
    </row>
    <row r="26464" spans="4:6">
      <c r="D26464" s="167"/>
      <c r="E26464" s="172"/>
      <c r="F26464" s="512"/>
    </row>
    <row r="26465" spans="4:6">
      <c r="D26465" s="167"/>
      <c r="E26465" s="172"/>
      <c r="F26465" s="512"/>
    </row>
    <row r="26466" spans="4:6">
      <c r="D26466" s="167"/>
      <c r="E26466" s="172"/>
      <c r="F26466" s="512"/>
    </row>
    <row r="26467" spans="4:6">
      <c r="D26467" s="167"/>
      <c r="E26467" s="172"/>
      <c r="F26467" s="512"/>
    </row>
    <row r="26468" spans="4:6">
      <c r="D26468" s="167"/>
      <c r="E26468" s="172"/>
      <c r="F26468" s="512"/>
    </row>
    <row r="26469" spans="4:6">
      <c r="D26469" s="167"/>
      <c r="E26469" s="172"/>
      <c r="F26469" s="512"/>
    </row>
    <row r="26470" spans="4:6">
      <c r="D26470" s="167"/>
      <c r="E26470" s="172"/>
      <c r="F26470" s="512"/>
    </row>
    <row r="26471" spans="4:6">
      <c r="D26471" s="167"/>
      <c r="E26471" s="172"/>
      <c r="F26471" s="512"/>
    </row>
    <row r="26472" spans="4:6">
      <c r="D26472" s="167"/>
      <c r="E26472" s="172"/>
      <c r="F26472" s="512"/>
    </row>
    <row r="26473" spans="4:6">
      <c r="D26473" s="167"/>
      <c r="E26473" s="172"/>
      <c r="F26473" s="512"/>
    </row>
    <row r="26474" spans="4:6">
      <c r="D26474" s="167"/>
      <c r="E26474" s="172"/>
      <c r="F26474" s="512"/>
    </row>
    <row r="26475" spans="4:6">
      <c r="D26475" s="167"/>
      <c r="E26475" s="172"/>
      <c r="F26475" s="512"/>
    </row>
    <row r="26476" spans="4:6">
      <c r="D26476" s="167"/>
      <c r="E26476" s="172"/>
      <c r="F26476" s="512"/>
    </row>
    <row r="26477" spans="4:6">
      <c r="D26477" s="167"/>
      <c r="E26477" s="172"/>
      <c r="F26477" s="512"/>
    </row>
    <row r="26478" spans="4:6">
      <c r="D26478" s="167"/>
      <c r="E26478" s="172"/>
      <c r="F26478" s="512"/>
    </row>
    <row r="26479" spans="4:6">
      <c r="D26479" s="167"/>
      <c r="E26479" s="172"/>
      <c r="F26479" s="512"/>
    </row>
    <row r="26480" spans="4:6">
      <c r="D26480" s="167"/>
      <c r="E26480" s="172"/>
      <c r="F26480" s="512"/>
    </row>
    <row r="26481" spans="4:6">
      <c r="D26481" s="167"/>
      <c r="E26481" s="172"/>
      <c r="F26481" s="512"/>
    </row>
    <row r="26482" spans="4:6">
      <c r="D26482" s="167"/>
      <c r="E26482" s="172"/>
      <c r="F26482" s="512"/>
    </row>
    <row r="26483" spans="4:6">
      <c r="D26483" s="167"/>
      <c r="E26483" s="172"/>
      <c r="F26483" s="512"/>
    </row>
    <row r="26484" spans="4:6">
      <c r="D26484" s="167"/>
      <c r="E26484" s="172"/>
      <c r="F26484" s="512"/>
    </row>
    <row r="26485" spans="4:6">
      <c r="D26485" s="167"/>
      <c r="E26485" s="172"/>
      <c r="F26485" s="512"/>
    </row>
    <row r="26486" spans="4:6">
      <c r="D26486" s="167"/>
      <c r="E26486" s="172"/>
      <c r="F26486" s="512"/>
    </row>
    <row r="26487" spans="4:6">
      <c r="D26487" s="167"/>
      <c r="E26487" s="172"/>
      <c r="F26487" s="512"/>
    </row>
    <row r="26488" spans="4:6">
      <c r="D26488" s="167"/>
      <c r="E26488" s="172"/>
      <c r="F26488" s="512"/>
    </row>
    <row r="26489" spans="4:6">
      <c r="D26489" s="167"/>
      <c r="E26489" s="172"/>
      <c r="F26489" s="512"/>
    </row>
    <row r="26490" spans="4:6">
      <c r="D26490" s="167"/>
      <c r="E26490" s="172"/>
      <c r="F26490" s="512"/>
    </row>
    <row r="26491" spans="4:6">
      <c r="D26491" s="167"/>
      <c r="E26491" s="172"/>
      <c r="F26491" s="512"/>
    </row>
    <row r="26492" spans="4:6">
      <c r="D26492" s="167"/>
      <c r="E26492" s="172"/>
      <c r="F26492" s="512"/>
    </row>
    <row r="26493" spans="4:6">
      <c r="D26493" s="167"/>
      <c r="E26493" s="172"/>
      <c r="F26493" s="512"/>
    </row>
    <row r="26494" spans="4:6">
      <c r="D26494" s="167"/>
      <c r="E26494" s="172"/>
      <c r="F26494" s="512"/>
    </row>
    <row r="26495" spans="4:6">
      <c r="D26495" s="167"/>
      <c r="E26495" s="172"/>
      <c r="F26495" s="512"/>
    </row>
    <row r="26496" spans="4:6">
      <c r="D26496" s="167"/>
      <c r="E26496" s="172"/>
      <c r="F26496" s="512"/>
    </row>
    <row r="26497" spans="4:6">
      <c r="D26497" s="167"/>
      <c r="E26497" s="172"/>
      <c r="F26497" s="512"/>
    </row>
    <row r="26498" spans="4:6">
      <c r="D26498" s="167"/>
      <c r="E26498" s="172"/>
      <c r="F26498" s="512"/>
    </row>
    <row r="26499" spans="4:6">
      <c r="D26499" s="167"/>
      <c r="E26499" s="172"/>
      <c r="F26499" s="512"/>
    </row>
    <row r="26500" spans="4:6">
      <c r="D26500" s="167"/>
      <c r="E26500" s="172"/>
      <c r="F26500" s="512"/>
    </row>
    <row r="26501" spans="4:6">
      <c r="D26501" s="167"/>
      <c r="E26501" s="172"/>
      <c r="F26501" s="512"/>
    </row>
    <row r="26502" spans="4:6">
      <c r="D26502" s="167"/>
      <c r="E26502" s="172"/>
      <c r="F26502" s="512"/>
    </row>
    <row r="26503" spans="4:6">
      <c r="D26503" s="167"/>
      <c r="E26503" s="172"/>
      <c r="F26503" s="512"/>
    </row>
    <row r="26504" spans="4:6">
      <c r="D26504" s="167"/>
      <c r="E26504" s="172"/>
      <c r="F26504" s="512"/>
    </row>
    <row r="26505" spans="4:6">
      <c r="D26505" s="167"/>
      <c r="E26505" s="172"/>
      <c r="F26505" s="512"/>
    </row>
    <row r="26506" spans="4:6">
      <c r="D26506" s="167"/>
      <c r="E26506" s="172"/>
      <c r="F26506" s="512"/>
    </row>
    <row r="26507" spans="4:6">
      <c r="D26507" s="167"/>
      <c r="E26507" s="172"/>
      <c r="F26507" s="512"/>
    </row>
    <row r="26508" spans="4:6">
      <c r="D26508" s="167"/>
      <c r="E26508" s="172"/>
      <c r="F26508" s="512"/>
    </row>
    <row r="26509" spans="4:6">
      <c r="D26509" s="167"/>
      <c r="E26509" s="172"/>
      <c r="F26509" s="512"/>
    </row>
    <row r="26510" spans="4:6">
      <c r="D26510" s="167"/>
      <c r="E26510" s="172"/>
      <c r="F26510" s="512"/>
    </row>
    <row r="26511" spans="4:6">
      <c r="D26511" s="167"/>
      <c r="E26511" s="172"/>
      <c r="F26511" s="512"/>
    </row>
    <row r="26512" spans="4:6">
      <c r="D26512" s="167"/>
      <c r="E26512" s="172"/>
      <c r="F26512" s="512"/>
    </row>
    <row r="26513" spans="4:6">
      <c r="D26513" s="167"/>
      <c r="E26513" s="172"/>
      <c r="F26513" s="512"/>
    </row>
    <row r="26514" spans="4:6">
      <c r="D26514" s="167"/>
      <c r="E26514" s="172"/>
      <c r="F26514" s="512"/>
    </row>
    <row r="26515" spans="4:6">
      <c r="D26515" s="167"/>
      <c r="E26515" s="172"/>
      <c r="F26515" s="512"/>
    </row>
    <row r="26516" spans="4:6">
      <c r="D26516" s="167"/>
      <c r="E26516" s="172"/>
      <c r="F26516" s="512"/>
    </row>
    <row r="26517" spans="4:6">
      <c r="D26517" s="167"/>
      <c r="E26517" s="172"/>
      <c r="F26517" s="512"/>
    </row>
    <row r="26518" spans="4:6">
      <c r="D26518" s="167"/>
      <c r="E26518" s="172"/>
      <c r="F26518" s="512"/>
    </row>
    <row r="26519" spans="4:6">
      <c r="D26519" s="167"/>
      <c r="E26519" s="172"/>
      <c r="F26519" s="512"/>
    </row>
    <row r="26520" spans="4:6">
      <c r="D26520" s="167"/>
      <c r="E26520" s="172"/>
      <c r="F26520" s="512"/>
    </row>
    <row r="26521" spans="4:6">
      <c r="D26521" s="167"/>
      <c r="E26521" s="172"/>
      <c r="F26521" s="512"/>
    </row>
    <row r="26522" spans="4:6">
      <c r="D26522" s="167"/>
      <c r="E26522" s="172"/>
      <c r="F26522" s="512"/>
    </row>
    <row r="26523" spans="4:6">
      <c r="D26523" s="167"/>
      <c r="E26523" s="172"/>
      <c r="F26523" s="512"/>
    </row>
    <row r="26524" spans="4:6">
      <c r="D26524" s="167"/>
      <c r="E26524" s="172"/>
      <c r="F26524" s="512"/>
    </row>
    <row r="26525" spans="4:6">
      <c r="D26525" s="167"/>
      <c r="E26525" s="172"/>
      <c r="F26525" s="512"/>
    </row>
    <row r="26526" spans="4:6">
      <c r="D26526" s="167"/>
      <c r="E26526" s="172"/>
      <c r="F26526" s="512"/>
    </row>
    <row r="26527" spans="4:6">
      <c r="D26527" s="167"/>
      <c r="E26527" s="172"/>
      <c r="F26527" s="512"/>
    </row>
    <row r="26528" spans="4:6">
      <c r="D26528" s="167"/>
      <c r="E26528" s="172"/>
      <c r="F26528" s="512"/>
    </row>
    <row r="26529" spans="4:6">
      <c r="D26529" s="167"/>
      <c r="E26529" s="172"/>
      <c r="F26529" s="512"/>
    </row>
    <row r="26530" spans="4:6">
      <c r="D26530" s="167"/>
      <c r="E26530" s="172"/>
      <c r="F26530" s="512"/>
    </row>
    <row r="26531" spans="4:6">
      <c r="D26531" s="167"/>
      <c r="E26531" s="172"/>
      <c r="F26531" s="512"/>
    </row>
    <row r="26532" spans="4:6">
      <c r="D26532" s="167"/>
      <c r="E26532" s="172"/>
      <c r="F26532" s="512"/>
    </row>
    <row r="26533" spans="4:6">
      <c r="D26533" s="167"/>
      <c r="E26533" s="172"/>
      <c r="F26533" s="512"/>
    </row>
    <row r="26534" spans="4:6">
      <c r="D26534" s="167"/>
      <c r="E26534" s="172"/>
      <c r="F26534" s="512"/>
    </row>
    <row r="26535" spans="4:6">
      <c r="D26535" s="167"/>
      <c r="E26535" s="172"/>
      <c r="F26535" s="512"/>
    </row>
    <row r="26536" spans="4:6">
      <c r="D26536" s="167"/>
      <c r="E26536" s="172"/>
      <c r="F26536" s="512"/>
    </row>
    <row r="26537" spans="4:6">
      <c r="D26537" s="167"/>
      <c r="E26537" s="172"/>
      <c r="F26537" s="512"/>
    </row>
    <row r="26538" spans="4:6">
      <c r="D26538" s="167"/>
      <c r="E26538" s="172"/>
      <c r="F26538" s="512"/>
    </row>
    <row r="26539" spans="4:6">
      <c r="D26539" s="167"/>
      <c r="E26539" s="172"/>
      <c r="F26539" s="512"/>
    </row>
    <row r="26540" spans="4:6">
      <c r="D26540" s="167"/>
      <c r="E26540" s="172"/>
      <c r="F26540" s="512"/>
    </row>
    <row r="26541" spans="4:6">
      <c r="D26541" s="167"/>
      <c r="E26541" s="172"/>
      <c r="F26541" s="512"/>
    </row>
    <row r="26542" spans="4:6">
      <c r="D26542" s="167"/>
      <c r="E26542" s="172"/>
      <c r="F26542" s="512"/>
    </row>
    <row r="26543" spans="4:6">
      <c r="D26543" s="167"/>
      <c r="E26543" s="172"/>
      <c r="F26543" s="512"/>
    </row>
    <row r="26544" spans="4:6">
      <c r="D26544" s="167"/>
      <c r="E26544" s="172"/>
      <c r="F26544" s="512"/>
    </row>
    <row r="26545" spans="4:6">
      <c r="D26545" s="167"/>
      <c r="E26545" s="172"/>
      <c r="F26545" s="512"/>
    </row>
    <row r="26546" spans="4:6">
      <c r="D26546" s="167"/>
      <c r="E26546" s="172"/>
      <c r="F26546" s="512"/>
    </row>
    <row r="26547" spans="4:6">
      <c r="D26547" s="167"/>
      <c r="E26547" s="172"/>
      <c r="F26547" s="512"/>
    </row>
    <row r="26548" spans="4:6">
      <c r="D26548" s="167"/>
      <c r="E26548" s="172"/>
      <c r="F26548" s="512"/>
    </row>
    <row r="26549" spans="4:6">
      <c r="D26549" s="167"/>
      <c r="E26549" s="172"/>
      <c r="F26549" s="512"/>
    </row>
    <row r="26550" spans="4:6">
      <c r="D26550" s="167"/>
      <c r="E26550" s="172"/>
      <c r="F26550" s="512"/>
    </row>
    <row r="26551" spans="4:6">
      <c r="D26551" s="167"/>
      <c r="E26551" s="172"/>
      <c r="F26551" s="512"/>
    </row>
    <row r="26552" spans="4:6">
      <c r="D26552" s="167"/>
      <c r="E26552" s="172"/>
      <c r="F26552" s="512"/>
    </row>
    <row r="26553" spans="4:6">
      <c r="D26553" s="167"/>
      <c r="E26553" s="172"/>
      <c r="F26553" s="512"/>
    </row>
    <row r="26554" spans="4:6">
      <c r="D26554" s="167"/>
      <c r="E26554" s="172"/>
      <c r="F26554" s="512"/>
    </row>
    <row r="26555" spans="4:6">
      <c r="D26555" s="167"/>
      <c r="E26555" s="172"/>
      <c r="F26555" s="512"/>
    </row>
    <row r="26556" spans="4:6">
      <c r="D26556" s="167"/>
      <c r="E26556" s="172"/>
      <c r="F26556" s="512"/>
    </row>
    <row r="26557" spans="4:6">
      <c r="D26557" s="167"/>
      <c r="E26557" s="172"/>
      <c r="F26557" s="512"/>
    </row>
    <row r="26558" spans="4:6">
      <c r="D26558" s="167"/>
      <c r="E26558" s="172"/>
      <c r="F26558" s="512"/>
    </row>
    <row r="26559" spans="4:6">
      <c r="D26559" s="167"/>
      <c r="E26559" s="172"/>
      <c r="F26559" s="512"/>
    </row>
    <row r="26560" spans="4:6">
      <c r="D26560" s="167"/>
      <c r="E26560" s="172"/>
      <c r="F26560" s="512"/>
    </row>
    <row r="26561" spans="4:6">
      <c r="D26561" s="167"/>
      <c r="E26561" s="172"/>
      <c r="F26561" s="512"/>
    </row>
    <row r="26562" spans="4:6">
      <c r="D26562" s="167"/>
      <c r="E26562" s="172"/>
      <c r="F26562" s="512"/>
    </row>
    <row r="26563" spans="4:6">
      <c r="D26563" s="167"/>
      <c r="E26563" s="172"/>
      <c r="F26563" s="512"/>
    </row>
    <row r="26564" spans="4:6">
      <c r="D26564" s="167"/>
      <c r="E26564" s="172"/>
      <c r="F26564" s="512"/>
    </row>
    <row r="26565" spans="4:6">
      <c r="D26565" s="167"/>
      <c r="E26565" s="172"/>
      <c r="F26565" s="512"/>
    </row>
    <row r="26566" spans="4:6">
      <c r="D26566" s="167"/>
      <c r="E26566" s="172"/>
      <c r="F26566" s="512"/>
    </row>
    <row r="26567" spans="4:6">
      <c r="D26567" s="167"/>
      <c r="E26567" s="172"/>
      <c r="F26567" s="512"/>
    </row>
    <row r="26568" spans="4:6">
      <c r="D26568" s="167"/>
      <c r="E26568" s="172"/>
      <c r="F26568" s="512"/>
    </row>
    <row r="26569" spans="4:6">
      <c r="D26569" s="167"/>
      <c r="E26569" s="172"/>
      <c r="F26569" s="512"/>
    </row>
    <row r="26570" spans="4:6">
      <c r="D26570" s="167"/>
      <c r="E26570" s="172"/>
      <c r="F26570" s="512"/>
    </row>
    <row r="26571" spans="4:6">
      <c r="D26571" s="167"/>
      <c r="E26571" s="172"/>
      <c r="F26571" s="512"/>
    </row>
    <row r="26572" spans="4:6">
      <c r="D26572" s="167"/>
      <c r="E26572" s="172"/>
      <c r="F26572" s="512"/>
    </row>
    <row r="26573" spans="4:6">
      <c r="D26573" s="167"/>
      <c r="E26573" s="172"/>
      <c r="F26573" s="512"/>
    </row>
    <row r="26574" spans="4:6">
      <c r="D26574" s="167"/>
      <c r="E26574" s="172"/>
      <c r="F26574" s="512"/>
    </row>
    <row r="26575" spans="4:6">
      <c r="D26575" s="167"/>
      <c r="E26575" s="172"/>
      <c r="F26575" s="512"/>
    </row>
    <row r="26576" spans="4:6">
      <c r="D26576" s="167"/>
      <c r="E26576" s="172"/>
      <c r="F26576" s="512"/>
    </row>
    <row r="26577" spans="4:6">
      <c r="D26577" s="167"/>
      <c r="E26577" s="172"/>
      <c r="F26577" s="512"/>
    </row>
    <row r="26578" spans="4:6">
      <c r="D26578" s="167"/>
      <c r="E26578" s="172"/>
      <c r="F26578" s="512"/>
    </row>
    <row r="26579" spans="4:6">
      <c r="D26579" s="167"/>
      <c r="E26579" s="172"/>
      <c r="F26579" s="512"/>
    </row>
    <row r="26580" spans="4:6">
      <c r="D26580" s="167"/>
      <c r="E26580" s="172"/>
      <c r="F26580" s="512"/>
    </row>
    <row r="26581" spans="4:6">
      <c r="D26581" s="167"/>
      <c r="E26581" s="172"/>
      <c r="F26581" s="512"/>
    </row>
    <row r="26582" spans="4:6">
      <c r="D26582" s="167"/>
      <c r="E26582" s="172"/>
      <c r="F26582" s="512"/>
    </row>
    <row r="26583" spans="4:6">
      <c r="D26583" s="167"/>
      <c r="E26583" s="172"/>
      <c r="F26583" s="512"/>
    </row>
    <row r="26584" spans="4:6">
      <c r="D26584" s="167"/>
      <c r="E26584" s="172"/>
      <c r="F26584" s="512"/>
    </row>
    <row r="26585" spans="4:6">
      <c r="D26585" s="167"/>
      <c r="E26585" s="172"/>
      <c r="F26585" s="512"/>
    </row>
    <row r="26586" spans="4:6">
      <c r="D26586" s="167"/>
      <c r="E26586" s="172"/>
      <c r="F26586" s="512"/>
    </row>
    <row r="26587" spans="4:6">
      <c r="D26587" s="167"/>
      <c r="E26587" s="172"/>
      <c r="F26587" s="512"/>
    </row>
    <row r="26588" spans="4:6">
      <c r="D26588" s="167"/>
      <c r="E26588" s="172"/>
      <c r="F26588" s="512"/>
    </row>
    <row r="26589" spans="4:6">
      <c r="D26589" s="167"/>
      <c r="E26589" s="172"/>
      <c r="F26589" s="512"/>
    </row>
    <row r="26590" spans="4:6">
      <c r="D26590" s="167"/>
      <c r="E26590" s="172"/>
      <c r="F26590" s="512"/>
    </row>
    <row r="26591" spans="4:6">
      <c r="D26591" s="167"/>
      <c r="E26591" s="172"/>
      <c r="F26591" s="512"/>
    </row>
    <row r="26592" spans="4:6">
      <c r="D26592" s="167"/>
      <c r="E26592" s="172"/>
      <c r="F26592" s="512"/>
    </row>
    <row r="26593" spans="4:6">
      <c r="D26593" s="167"/>
      <c r="E26593" s="172"/>
      <c r="F26593" s="512"/>
    </row>
    <row r="26594" spans="4:6">
      <c r="D26594" s="167"/>
      <c r="E26594" s="172"/>
      <c r="F26594" s="512"/>
    </row>
    <row r="26595" spans="4:6">
      <c r="D26595" s="167"/>
      <c r="E26595" s="172"/>
      <c r="F26595" s="512"/>
    </row>
    <row r="26596" spans="4:6">
      <c r="D26596" s="167"/>
      <c r="E26596" s="172"/>
      <c r="F26596" s="512"/>
    </row>
    <row r="26597" spans="4:6">
      <c r="D26597" s="167"/>
      <c r="E26597" s="172"/>
      <c r="F26597" s="512"/>
    </row>
    <row r="26598" spans="4:6">
      <c r="D26598" s="167"/>
      <c r="E26598" s="172"/>
      <c r="F26598" s="512"/>
    </row>
    <row r="26599" spans="4:6">
      <c r="D26599" s="167"/>
      <c r="E26599" s="172"/>
      <c r="F26599" s="512"/>
    </row>
    <row r="26600" spans="4:6">
      <c r="D26600" s="167"/>
      <c r="E26600" s="172"/>
      <c r="F26600" s="512"/>
    </row>
    <row r="26601" spans="4:6">
      <c r="D26601" s="167"/>
      <c r="E26601" s="172"/>
      <c r="F26601" s="512"/>
    </row>
    <row r="26602" spans="4:6">
      <c r="D26602" s="167"/>
      <c r="E26602" s="172"/>
      <c r="F26602" s="512"/>
    </row>
    <row r="26603" spans="4:6">
      <c r="D26603" s="167"/>
      <c r="E26603" s="172"/>
      <c r="F26603" s="512"/>
    </row>
    <row r="26604" spans="4:6">
      <c r="D26604" s="167"/>
      <c r="E26604" s="172"/>
      <c r="F26604" s="512"/>
    </row>
    <row r="26605" spans="4:6">
      <c r="D26605" s="167"/>
      <c r="E26605" s="172"/>
      <c r="F26605" s="512"/>
    </row>
    <row r="26606" spans="4:6">
      <c r="D26606" s="167"/>
      <c r="E26606" s="172"/>
      <c r="F26606" s="512"/>
    </row>
    <row r="26607" spans="4:6">
      <c r="D26607" s="167"/>
      <c r="E26607" s="172"/>
      <c r="F26607" s="512"/>
    </row>
    <row r="26608" spans="4:6">
      <c r="D26608" s="167"/>
      <c r="E26608" s="172"/>
      <c r="F26608" s="512"/>
    </row>
    <row r="26609" spans="4:6">
      <c r="D26609" s="167"/>
      <c r="E26609" s="172"/>
      <c r="F26609" s="512"/>
    </row>
    <row r="26610" spans="4:6">
      <c r="D26610" s="167"/>
      <c r="E26610" s="172"/>
      <c r="F26610" s="512"/>
    </row>
    <row r="26611" spans="4:6">
      <c r="D26611" s="167"/>
      <c r="E26611" s="172"/>
      <c r="F26611" s="512"/>
    </row>
    <row r="26612" spans="4:6">
      <c r="D26612" s="167"/>
      <c r="E26612" s="172"/>
      <c r="F26612" s="512"/>
    </row>
    <row r="26613" spans="4:6">
      <c r="D26613" s="167"/>
      <c r="E26613" s="172"/>
      <c r="F26613" s="512"/>
    </row>
    <row r="26614" spans="4:6">
      <c r="D26614" s="167"/>
      <c r="E26614" s="172"/>
      <c r="F26614" s="512"/>
    </row>
    <row r="26615" spans="4:6">
      <c r="D26615" s="167"/>
      <c r="E26615" s="172"/>
      <c r="F26615" s="512"/>
    </row>
    <row r="26616" spans="4:6">
      <c r="D26616" s="167"/>
      <c r="E26616" s="172"/>
      <c r="F26616" s="512"/>
    </row>
    <row r="26617" spans="4:6">
      <c r="D26617" s="167"/>
      <c r="E26617" s="172"/>
      <c r="F26617" s="512"/>
    </row>
    <row r="26618" spans="4:6">
      <c r="D26618" s="167"/>
      <c r="E26618" s="172"/>
      <c r="F26618" s="512"/>
    </row>
    <row r="26619" spans="4:6">
      <c r="D26619" s="167"/>
      <c r="E26619" s="172"/>
      <c r="F26619" s="512"/>
    </row>
    <row r="26620" spans="4:6">
      <c r="D26620" s="167"/>
      <c r="E26620" s="172"/>
      <c r="F26620" s="512"/>
    </row>
    <row r="26621" spans="4:6">
      <c r="D26621" s="167"/>
      <c r="E26621" s="172"/>
      <c r="F26621" s="512"/>
    </row>
    <row r="26622" spans="4:6">
      <c r="D26622" s="167"/>
      <c r="E26622" s="172"/>
      <c r="F26622" s="512"/>
    </row>
    <row r="26623" spans="4:6">
      <c r="D26623" s="167"/>
      <c r="E26623" s="172"/>
      <c r="F26623" s="512"/>
    </row>
    <row r="26624" spans="4:6">
      <c r="D26624" s="167"/>
      <c r="E26624" s="172"/>
      <c r="F26624" s="512"/>
    </row>
    <row r="26625" spans="4:6">
      <c r="D26625" s="167"/>
      <c r="E26625" s="172"/>
      <c r="F26625" s="512"/>
    </row>
    <row r="26626" spans="4:6">
      <c r="D26626" s="167"/>
      <c r="E26626" s="172"/>
      <c r="F26626" s="512"/>
    </row>
    <row r="26627" spans="4:6">
      <c r="D26627" s="167"/>
      <c r="E26627" s="172"/>
      <c r="F26627" s="512"/>
    </row>
    <row r="26628" spans="4:6">
      <c r="D26628" s="167"/>
      <c r="E26628" s="172"/>
      <c r="F26628" s="512"/>
    </row>
    <row r="26629" spans="4:6">
      <c r="D26629" s="167"/>
      <c r="E26629" s="172"/>
      <c r="F26629" s="512"/>
    </row>
    <row r="26630" spans="4:6">
      <c r="D26630" s="167"/>
      <c r="E26630" s="172"/>
      <c r="F26630" s="512"/>
    </row>
    <row r="26631" spans="4:6">
      <c r="D26631" s="167"/>
      <c r="E26631" s="172"/>
      <c r="F26631" s="512"/>
    </row>
    <row r="26632" spans="4:6">
      <c r="D26632" s="167"/>
      <c r="E26632" s="172"/>
      <c r="F26632" s="512"/>
    </row>
    <row r="26633" spans="4:6">
      <c r="D26633" s="167"/>
      <c r="E26633" s="172"/>
      <c r="F26633" s="512"/>
    </row>
    <row r="26634" spans="4:6">
      <c r="D26634" s="167"/>
      <c r="E26634" s="172"/>
      <c r="F26634" s="512"/>
    </row>
    <row r="26635" spans="4:6">
      <c r="D26635" s="167"/>
      <c r="E26635" s="172"/>
      <c r="F26635" s="512"/>
    </row>
    <row r="26636" spans="4:6">
      <c r="D26636" s="167"/>
      <c r="E26636" s="172"/>
      <c r="F26636" s="512"/>
    </row>
    <row r="26637" spans="4:6">
      <c r="D26637" s="167"/>
      <c r="E26637" s="172"/>
      <c r="F26637" s="512"/>
    </row>
    <row r="26638" spans="4:6">
      <c r="D26638" s="167"/>
      <c r="E26638" s="172"/>
      <c r="F26638" s="512"/>
    </row>
    <row r="26639" spans="4:6">
      <c r="D26639" s="167"/>
      <c r="E26639" s="172"/>
      <c r="F26639" s="512"/>
    </row>
    <row r="26640" spans="4:6">
      <c r="D26640" s="167"/>
      <c r="E26640" s="172"/>
      <c r="F26640" s="512"/>
    </row>
    <row r="26641" spans="4:6">
      <c r="D26641" s="167"/>
      <c r="E26641" s="172"/>
      <c r="F26641" s="512"/>
    </row>
    <row r="26642" spans="4:6">
      <c r="D26642" s="167"/>
      <c r="E26642" s="172"/>
      <c r="F26642" s="512"/>
    </row>
    <row r="26643" spans="4:6">
      <c r="D26643" s="167"/>
      <c r="E26643" s="172"/>
      <c r="F26643" s="512"/>
    </row>
    <row r="26644" spans="4:6">
      <c r="D26644" s="167"/>
      <c r="E26644" s="172"/>
      <c r="F26644" s="512"/>
    </row>
    <row r="26645" spans="4:6">
      <c r="D26645" s="167"/>
      <c r="E26645" s="172"/>
      <c r="F26645" s="512"/>
    </row>
    <row r="26646" spans="4:6">
      <c r="D26646" s="167"/>
      <c r="E26646" s="172"/>
      <c r="F26646" s="512"/>
    </row>
    <row r="26647" spans="4:6">
      <c r="D26647" s="167"/>
      <c r="E26647" s="172"/>
      <c r="F26647" s="512"/>
    </row>
    <row r="26648" spans="4:6">
      <c r="D26648" s="167"/>
      <c r="E26648" s="172"/>
      <c r="F26648" s="512"/>
    </row>
    <row r="26649" spans="4:6">
      <c r="D26649" s="167"/>
      <c r="E26649" s="172"/>
      <c r="F26649" s="512"/>
    </row>
    <row r="26650" spans="4:6">
      <c r="D26650" s="167"/>
      <c r="E26650" s="172"/>
      <c r="F26650" s="512"/>
    </row>
    <row r="26651" spans="4:6">
      <c r="D26651" s="167"/>
      <c r="E26651" s="172"/>
      <c r="F26651" s="512"/>
    </row>
    <row r="26652" spans="4:6">
      <c r="D26652" s="167"/>
      <c r="E26652" s="172"/>
      <c r="F26652" s="512"/>
    </row>
    <row r="26653" spans="4:6">
      <c r="D26653" s="167"/>
      <c r="E26653" s="172"/>
      <c r="F26653" s="512"/>
    </row>
    <row r="26654" spans="4:6">
      <c r="D26654" s="167"/>
      <c r="E26654" s="172"/>
      <c r="F26654" s="512"/>
    </row>
    <row r="26655" spans="4:6">
      <c r="D26655" s="167"/>
      <c r="E26655" s="172"/>
      <c r="F26655" s="512"/>
    </row>
    <row r="26656" spans="4:6">
      <c r="D26656" s="167"/>
      <c r="E26656" s="172"/>
      <c r="F26656" s="512"/>
    </row>
    <row r="26657" spans="4:6">
      <c r="D26657" s="167"/>
      <c r="E26657" s="172"/>
      <c r="F26657" s="512"/>
    </row>
    <row r="26658" spans="4:6">
      <c r="D26658" s="167"/>
      <c r="E26658" s="172"/>
      <c r="F26658" s="512"/>
    </row>
    <row r="26659" spans="4:6">
      <c r="D26659" s="167"/>
      <c r="E26659" s="172"/>
      <c r="F26659" s="512"/>
    </row>
    <row r="26660" spans="4:6">
      <c r="D26660" s="167"/>
      <c r="E26660" s="172"/>
      <c r="F26660" s="512"/>
    </row>
    <row r="26661" spans="4:6">
      <c r="D26661" s="167"/>
      <c r="E26661" s="172"/>
      <c r="F26661" s="512"/>
    </row>
    <row r="26662" spans="4:6">
      <c r="D26662" s="167"/>
      <c r="E26662" s="172"/>
      <c r="F26662" s="512"/>
    </row>
    <row r="26663" spans="4:6">
      <c r="D26663" s="167"/>
      <c r="E26663" s="172"/>
      <c r="F26663" s="512"/>
    </row>
    <row r="26664" spans="4:6">
      <c r="D26664" s="167"/>
      <c r="E26664" s="172"/>
      <c r="F26664" s="512"/>
    </row>
    <row r="26665" spans="4:6">
      <c r="D26665" s="167"/>
      <c r="E26665" s="172"/>
      <c r="F26665" s="512"/>
    </row>
    <row r="26666" spans="4:6">
      <c r="D26666" s="167"/>
      <c r="E26666" s="172"/>
      <c r="F26666" s="512"/>
    </row>
    <row r="26667" spans="4:6">
      <c r="D26667" s="167"/>
      <c r="E26667" s="172"/>
      <c r="F26667" s="512"/>
    </row>
    <row r="26668" spans="4:6">
      <c r="D26668" s="167"/>
      <c r="E26668" s="172"/>
      <c r="F26668" s="512"/>
    </row>
    <row r="26669" spans="4:6">
      <c r="D26669" s="167"/>
      <c r="E26669" s="172"/>
      <c r="F26669" s="512"/>
    </row>
    <row r="26670" spans="4:6">
      <c r="D26670" s="167"/>
      <c r="E26670" s="172"/>
      <c r="F26670" s="512"/>
    </row>
    <row r="26671" spans="4:6">
      <c r="D26671" s="167"/>
      <c r="E26671" s="172"/>
      <c r="F26671" s="512"/>
    </row>
    <row r="26672" spans="4:6">
      <c r="D26672" s="167"/>
      <c r="E26672" s="172"/>
      <c r="F26672" s="512"/>
    </row>
    <row r="26673" spans="4:6">
      <c r="D26673" s="167"/>
      <c r="E26673" s="172"/>
      <c r="F26673" s="512"/>
    </row>
    <row r="26674" spans="4:6">
      <c r="D26674" s="167"/>
      <c r="E26674" s="172"/>
      <c r="F26674" s="512"/>
    </row>
    <row r="26675" spans="4:6">
      <c r="D26675" s="167"/>
      <c r="E26675" s="172"/>
      <c r="F26675" s="512"/>
    </row>
    <row r="26676" spans="4:6">
      <c r="D26676" s="167"/>
      <c r="E26676" s="172"/>
      <c r="F26676" s="512"/>
    </row>
    <row r="26677" spans="4:6">
      <c r="D26677" s="167"/>
      <c r="E26677" s="172"/>
      <c r="F26677" s="512"/>
    </row>
    <row r="26678" spans="4:6">
      <c r="D26678" s="167"/>
      <c r="E26678" s="172"/>
      <c r="F26678" s="512"/>
    </row>
    <row r="26679" spans="4:6">
      <c r="D26679" s="167"/>
      <c r="E26679" s="172"/>
      <c r="F26679" s="512"/>
    </row>
    <row r="26680" spans="4:6">
      <c r="D26680" s="167"/>
      <c r="E26680" s="172"/>
      <c r="F26680" s="512"/>
    </row>
    <row r="26681" spans="4:6">
      <c r="D26681" s="167"/>
      <c r="E26681" s="172"/>
      <c r="F26681" s="512"/>
    </row>
    <row r="26682" spans="4:6">
      <c r="D26682" s="167"/>
      <c r="E26682" s="172"/>
      <c r="F26682" s="512"/>
    </row>
    <row r="26683" spans="4:6">
      <c r="D26683" s="167"/>
      <c r="E26683" s="172"/>
      <c r="F26683" s="512"/>
    </row>
    <row r="26684" spans="4:6">
      <c r="D26684" s="167"/>
      <c r="E26684" s="172"/>
      <c r="F26684" s="512"/>
    </row>
    <row r="26685" spans="4:6">
      <c r="D26685" s="167"/>
      <c r="E26685" s="172"/>
      <c r="F26685" s="512"/>
    </row>
    <row r="26686" spans="4:6">
      <c r="D26686" s="167"/>
      <c r="E26686" s="172"/>
      <c r="F26686" s="512"/>
    </row>
    <row r="26687" spans="4:6">
      <c r="D26687" s="167"/>
      <c r="E26687" s="172"/>
      <c r="F26687" s="512"/>
    </row>
    <row r="26688" spans="4:6">
      <c r="D26688" s="167"/>
      <c r="E26688" s="172"/>
      <c r="F26688" s="512"/>
    </row>
    <row r="26689" spans="4:6">
      <c r="D26689" s="167"/>
      <c r="E26689" s="172"/>
      <c r="F26689" s="512"/>
    </row>
    <row r="26690" spans="4:6">
      <c r="D26690" s="167"/>
      <c r="E26690" s="172"/>
      <c r="F26690" s="512"/>
    </row>
    <row r="26691" spans="4:6">
      <c r="D26691" s="167"/>
      <c r="E26691" s="172"/>
      <c r="F26691" s="512"/>
    </row>
    <row r="26692" spans="4:6">
      <c r="D26692" s="167"/>
      <c r="E26692" s="172"/>
      <c r="F26692" s="512"/>
    </row>
    <row r="26693" spans="4:6">
      <c r="D26693" s="167"/>
      <c r="E26693" s="172"/>
      <c r="F26693" s="512"/>
    </row>
    <row r="26694" spans="4:6">
      <c r="D26694" s="167"/>
      <c r="E26694" s="172"/>
      <c r="F26694" s="512"/>
    </row>
    <row r="26695" spans="4:6">
      <c r="D26695" s="167"/>
      <c r="E26695" s="172"/>
      <c r="F26695" s="512"/>
    </row>
    <row r="26696" spans="4:6">
      <c r="D26696" s="167"/>
      <c r="E26696" s="172"/>
      <c r="F26696" s="512"/>
    </row>
    <row r="26697" spans="4:6">
      <c r="D26697" s="167"/>
      <c r="E26697" s="172"/>
      <c r="F26697" s="512"/>
    </row>
    <row r="26698" spans="4:6">
      <c r="D26698" s="167"/>
      <c r="E26698" s="172"/>
      <c r="F26698" s="512"/>
    </row>
    <row r="26699" spans="4:6">
      <c r="D26699" s="167"/>
      <c r="E26699" s="172"/>
      <c r="F26699" s="512"/>
    </row>
    <row r="26700" spans="4:6">
      <c r="D26700" s="167"/>
      <c r="E26700" s="172"/>
      <c r="F26700" s="512"/>
    </row>
    <row r="26701" spans="4:6">
      <c r="D26701" s="167"/>
      <c r="E26701" s="172"/>
      <c r="F26701" s="512"/>
    </row>
    <row r="26702" spans="4:6">
      <c r="D26702" s="167"/>
      <c r="E26702" s="172"/>
      <c r="F26702" s="512"/>
    </row>
    <row r="26703" spans="4:6">
      <c r="D26703" s="167"/>
      <c r="E26703" s="172"/>
      <c r="F26703" s="512"/>
    </row>
    <row r="26704" spans="4:6">
      <c r="D26704" s="167"/>
      <c r="E26704" s="172"/>
      <c r="F26704" s="512"/>
    </row>
    <row r="26705" spans="4:6">
      <c r="D26705" s="167"/>
      <c r="E26705" s="172"/>
      <c r="F26705" s="512"/>
    </row>
    <row r="26706" spans="4:6">
      <c r="D26706" s="167"/>
      <c r="E26706" s="172"/>
      <c r="F26706" s="512"/>
    </row>
    <row r="26707" spans="4:6">
      <c r="D26707" s="167"/>
      <c r="E26707" s="172"/>
      <c r="F26707" s="512"/>
    </row>
    <row r="26708" spans="4:6">
      <c r="D26708" s="167"/>
      <c r="E26708" s="172"/>
      <c r="F26708" s="512"/>
    </row>
    <row r="26709" spans="4:6">
      <c r="D26709" s="167"/>
      <c r="E26709" s="172"/>
      <c r="F26709" s="512"/>
    </row>
    <row r="26710" spans="4:6">
      <c r="D26710" s="167"/>
      <c r="E26710" s="172"/>
      <c r="F26710" s="512"/>
    </row>
    <row r="26711" spans="4:6">
      <c r="D26711" s="167"/>
      <c r="E26711" s="172"/>
      <c r="F26711" s="512"/>
    </row>
    <row r="26712" spans="4:6">
      <c r="D26712" s="167"/>
      <c r="E26712" s="172"/>
      <c r="F26712" s="512"/>
    </row>
    <row r="26713" spans="4:6">
      <c r="D26713" s="167"/>
      <c r="E26713" s="172"/>
      <c r="F26713" s="512"/>
    </row>
    <row r="26714" spans="4:6">
      <c r="D26714" s="167"/>
      <c r="E26714" s="172"/>
      <c r="F26714" s="512"/>
    </row>
    <row r="26715" spans="4:6">
      <c r="D26715" s="167"/>
      <c r="E26715" s="172"/>
      <c r="F26715" s="512"/>
    </row>
    <row r="26716" spans="4:6">
      <c r="D26716" s="167"/>
      <c r="E26716" s="172"/>
      <c r="F26716" s="512"/>
    </row>
    <row r="26717" spans="4:6">
      <c r="D26717" s="167"/>
      <c r="E26717" s="172"/>
      <c r="F26717" s="512"/>
    </row>
    <row r="26718" spans="4:6">
      <c r="D26718" s="167"/>
      <c r="E26718" s="172"/>
      <c r="F26718" s="512"/>
    </row>
    <row r="26719" spans="4:6">
      <c r="D26719" s="167"/>
      <c r="E26719" s="172"/>
      <c r="F26719" s="512"/>
    </row>
    <row r="26720" spans="4:6">
      <c r="D26720" s="167"/>
      <c r="E26720" s="172"/>
      <c r="F26720" s="512"/>
    </row>
    <row r="26721" spans="4:6">
      <c r="D26721" s="167"/>
      <c r="E26721" s="172"/>
      <c r="F26721" s="512"/>
    </row>
    <row r="26722" spans="4:6">
      <c r="D26722" s="167"/>
      <c r="E26722" s="172"/>
      <c r="F26722" s="512"/>
    </row>
    <row r="26723" spans="4:6">
      <c r="D26723" s="167"/>
      <c r="E26723" s="172"/>
      <c r="F26723" s="512"/>
    </row>
    <row r="26724" spans="4:6">
      <c r="D26724" s="167"/>
      <c r="E26724" s="172"/>
      <c r="F26724" s="512"/>
    </row>
    <row r="26725" spans="4:6">
      <c r="D26725" s="167"/>
      <c r="E26725" s="172"/>
      <c r="F26725" s="512"/>
    </row>
    <row r="26726" spans="4:6">
      <c r="D26726" s="167"/>
      <c r="E26726" s="172"/>
      <c r="F26726" s="512"/>
    </row>
    <row r="26727" spans="4:6">
      <c r="D26727" s="167"/>
      <c r="E26727" s="172"/>
      <c r="F26727" s="512"/>
    </row>
    <row r="26728" spans="4:6">
      <c r="D26728" s="167"/>
      <c r="E26728" s="172"/>
      <c r="F26728" s="512"/>
    </row>
    <row r="26729" spans="4:6">
      <c r="D26729" s="167"/>
      <c r="E26729" s="172"/>
      <c r="F26729" s="512"/>
    </row>
    <row r="26730" spans="4:6">
      <c r="D26730" s="167"/>
      <c r="E26730" s="172"/>
      <c r="F26730" s="512"/>
    </row>
    <row r="26731" spans="4:6">
      <c r="D26731" s="167"/>
      <c r="E26731" s="172"/>
      <c r="F26731" s="512"/>
    </row>
    <row r="26732" spans="4:6">
      <c r="D26732" s="167"/>
      <c r="E26732" s="172"/>
      <c r="F26732" s="512"/>
    </row>
    <row r="26733" spans="4:6">
      <c r="D26733" s="167"/>
      <c r="E26733" s="172"/>
      <c r="F26733" s="512"/>
    </row>
    <row r="26734" spans="4:6">
      <c r="D26734" s="167"/>
      <c r="E26734" s="172"/>
      <c r="F26734" s="512"/>
    </row>
    <row r="26735" spans="4:6">
      <c r="D26735" s="167"/>
      <c r="E26735" s="172"/>
      <c r="F26735" s="512"/>
    </row>
    <row r="26736" spans="4:6">
      <c r="D26736" s="167"/>
      <c r="E26736" s="172"/>
      <c r="F26736" s="512"/>
    </row>
    <row r="26737" spans="4:6">
      <c r="D26737" s="167"/>
      <c r="E26737" s="172"/>
      <c r="F26737" s="512"/>
    </row>
    <row r="26738" spans="4:6">
      <c r="D26738" s="167"/>
      <c r="E26738" s="172"/>
      <c r="F26738" s="512"/>
    </row>
    <row r="26739" spans="4:6">
      <c r="D26739" s="167"/>
      <c r="E26739" s="172"/>
      <c r="F26739" s="512"/>
    </row>
    <row r="26740" spans="4:6">
      <c r="D26740" s="167"/>
      <c r="E26740" s="172"/>
      <c r="F26740" s="512"/>
    </row>
    <row r="26741" spans="4:6">
      <c r="D26741" s="167"/>
      <c r="E26741" s="172"/>
      <c r="F26741" s="512"/>
    </row>
    <row r="26742" spans="4:6">
      <c r="D26742" s="167"/>
      <c r="E26742" s="172"/>
      <c r="F26742" s="512"/>
    </row>
    <row r="26743" spans="4:6">
      <c r="D26743" s="167"/>
      <c r="E26743" s="172"/>
      <c r="F26743" s="512"/>
    </row>
    <row r="26744" spans="4:6">
      <c r="D26744" s="167"/>
      <c r="E26744" s="172"/>
      <c r="F26744" s="512"/>
    </row>
    <row r="26745" spans="4:6">
      <c r="D26745" s="167"/>
      <c r="E26745" s="172"/>
      <c r="F26745" s="512"/>
    </row>
    <row r="26746" spans="4:6">
      <c r="D26746" s="167"/>
      <c r="E26746" s="172"/>
      <c r="F26746" s="512"/>
    </row>
    <row r="26747" spans="4:6">
      <c r="D26747" s="167"/>
      <c r="E26747" s="172"/>
      <c r="F26747" s="512"/>
    </row>
    <row r="26748" spans="4:6">
      <c r="D26748" s="167"/>
      <c r="E26748" s="172"/>
      <c r="F26748" s="512"/>
    </row>
    <row r="26749" spans="4:6">
      <c r="D26749" s="167"/>
      <c r="E26749" s="172"/>
      <c r="F26749" s="512"/>
    </row>
    <row r="26750" spans="4:6">
      <c r="D26750" s="167"/>
      <c r="E26750" s="172"/>
      <c r="F26750" s="512"/>
    </row>
    <row r="26751" spans="4:6">
      <c r="D26751" s="167"/>
      <c r="E26751" s="172"/>
      <c r="F26751" s="512"/>
    </row>
    <row r="26752" spans="4:6">
      <c r="D26752" s="167"/>
      <c r="E26752" s="172"/>
      <c r="F26752" s="512"/>
    </row>
    <row r="26753" spans="4:6">
      <c r="D26753" s="167"/>
      <c r="E26753" s="172"/>
      <c r="F26753" s="512"/>
    </row>
    <row r="26754" spans="4:6">
      <c r="D26754" s="167"/>
      <c r="E26754" s="172"/>
      <c r="F26754" s="512"/>
    </row>
    <row r="26755" spans="4:6">
      <c r="D26755" s="167"/>
      <c r="E26755" s="172"/>
      <c r="F26755" s="512"/>
    </row>
    <row r="26756" spans="4:6">
      <c r="D26756" s="167"/>
      <c r="E26756" s="172"/>
      <c r="F26756" s="512"/>
    </row>
    <row r="26757" spans="4:6">
      <c r="D26757" s="167"/>
      <c r="E26757" s="172"/>
      <c r="F26757" s="512"/>
    </row>
    <row r="26758" spans="4:6">
      <c r="D26758" s="167"/>
      <c r="E26758" s="172"/>
      <c r="F26758" s="512"/>
    </row>
    <row r="26759" spans="4:6">
      <c r="D26759" s="167"/>
      <c r="E26759" s="172"/>
      <c r="F26759" s="512"/>
    </row>
    <row r="26760" spans="4:6">
      <c r="D26760" s="167"/>
      <c r="E26760" s="172"/>
      <c r="F26760" s="512"/>
    </row>
    <row r="26761" spans="4:6">
      <c r="D26761" s="167"/>
      <c r="E26761" s="172"/>
      <c r="F26761" s="512"/>
    </row>
    <row r="26762" spans="4:6">
      <c r="D26762" s="167"/>
      <c r="E26762" s="172"/>
      <c r="F26762" s="512"/>
    </row>
    <row r="26763" spans="4:6">
      <c r="D26763" s="167"/>
      <c r="E26763" s="172"/>
      <c r="F26763" s="512"/>
    </row>
    <row r="26764" spans="4:6">
      <c r="D26764" s="167"/>
      <c r="E26764" s="172"/>
      <c r="F26764" s="512"/>
    </row>
    <row r="26765" spans="4:6">
      <c r="D26765" s="167"/>
      <c r="E26765" s="172"/>
      <c r="F26765" s="512"/>
    </row>
    <row r="26766" spans="4:6">
      <c r="D26766" s="167"/>
      <c r="E26766" s="172"/>
      <c r="F26766" s="512"/>
    </row>
    <row r="26767" spans="4:6">
      <c r="D26767" s="167"/>
      <c r="E26767" s="172"/>
      <c r="F26767" s="512"/>
    </row>
    <row r="26768" spans="4:6">
      <c r="D26768" s="167"/>
      <c r="E26768" s="172"/>
      <c r="F26768" s="512"/>
    </row>
    <row r="26769" spans="4:6">
      <c r="D26769" s="167"/>
      <c r="E26769" s="172"/>
      <c r="F26769" s="512"/>
    </row>
    <row r="26770" spans="4:6">
      <c r="D26770" s="167"/>
      <c r="E26770" s="172"/>
      <c r="F26770" s="512"/>
    </row>
    <row r="26771" spans="4:6">
      <c r="D26771" s="167"/>
      <c r="E26771" s="172"/>
      <c r="F26771" s="512"/>
    </row>
    <row r="26772" spans="4:6">
      <c r="D26772" s="167"/>
      <c r="E26772" s="172"/>
      <c r="F26772" s="512"/>
    </row>
    <row r="26773" spans="4:6">
      <c r="D26773" s="167"/>
      <c r="E26773" s="172"/>
      <c r="F26773" s="512"/>
    </row>
    <row r="26774" spans="4:6">
      <c r="D26774" s="167"/>
      <c r="E26774" s="172"/>
      <c r="F26774" s="512"/>
    </row>
    <row r="26775" spans="4:6">
      <c r="D26775" s="167"/>
      <c r="E26775" s="172"/>
      <c r="F26775" s="512"/>
    </row>
    <row r="26776" spans="4:6">
      <c r="D26776" s="167"/>
      <c r="E26776" s="172"/>
      <c r="F26776" s="512"/>
    </row>
    <row r="26777" spans="4:6">
      <c r="D26777" s="167"/>
      <c r="E26777" s="172"/>
      <c r="F26777" s="512"/>
    </row>
    <row r="26778" spans="4:6">
      <c r="D26778" s="167"/>
      <c r="E26778" s="172"/>
      <c r="F26778" s="512"/>
    </row>
    <row r="26779" spans="4:6">
      <c r="D26779" s="167"/>
      <c r="E26779" s="172"/>
      <c r="F26779" s="512"/>
    </row>
    <row r="26780" spans="4:6">
      <c r="D26780" s="167"/>
      <c r="E26780" s="172"/>
      <c r="F26780" s="512"/>
    </row>
    <row r="26781" spans="4:6">
      <c r="D26781" s="167"/>
      <c r="E26781" s="172"/>
      <c r="F26781" s="512"/>
    </row>
    <row r="26782" spans="4:6">
      <c r="D26782" s="167"/>
      <c r="E26782" s="172"/>
      <c r="F26782" s="512"/>
    </row>
    <row r="26783" spans="4:6">
      <c r="D26783" s="167"/>
      <c r="E26783" s="172"/>
      <c r="F26783" s="512"/>
    </row>
    <row r="26784" spans="4:6">
      <c r="D26784" s="167"/>
      <c r="E26784" s="172"/>
      <c r="F26784" s="512"/>
    </row>
    <row r="26785" spans="4:6">
      <c r="D26785" s="167"/>
      <c r="E26785" s="172"/>
      <c r="F26785" s="512"/>
    </row>
    <row r="26786" spans="4:6">
      <c r="D26786" s="167"/>
      <c r="E26786" s="172"/>
      <c r="F26786" s="512"/>
    </row>
    <row r="26787" spans="4:6">
      <c r="D26787" s="167"/>
      <c r="E26787" s="172"/>
      <c r="F26787" s="512"/>
    </row>
    <row r="26788" spans="4:6">
      <c r="D26788" s="167"/>
      <c r="E26788" s="172"/>
      <c r="F26788" s="512"/>
    </row>
    <row r="26789" spans="4:6">
      <c r="D26789" s="167"/>
      <c r="E26789" s="172"/>
      <c r="F26789" s="512"/>
    </row>
    <row r="26790" spans="4:6">
      <c r="D26790" s="167"/>
      <c r="E26790" s="172"/>
      <c r="F26790" s="512"/>
    </row>
    <row r="26791" spans="4:6">
      <c r="D26791" s="167"/>
      <c r="E26791" s="172"/>
      <c r="F26791" s="512"/>
    </row>
    <row r="26792" spans="4:6">
      <c r="D26792" s="167"/>
      <c r="E26792" s="172"/>
      <c r="F26792" s="512"/>
    </row>
    <row r="26793" spans="4:6">
      <c r="D26793" s="167"/>
      <c r="E26793" s="172"/>
      <c r="F26793" s="512"/>
    </row>
    <row r="26794" spans="4:6">
      <c r="D26794" s="167"/>
      <c r="E26794" s="172"/>
      <c r="F26794" s="512"/>
    </row>
    <row r="26795" spans="4:6">
      <c r="D26795" s="167"/>
      <c r="E26795" s="172"/>
      <c r="F26795" s="512"/>
    </row>
    <row r="26796" spans="4:6">
      <c r="D26796" s="167"/>
      <c r="E26796" s="172"/>
      <c r="F26796" s="512"/>
    </row>
    <row r="26797" spans="4:6">
      <c r="D26797" s="167"/>
      <c r="E26797" s="172"/>
      <c r="F26797" s="512"/>
    </row>
    <row r="26798" spans="4:6">
      <c r="D26798" s="167"/>
      <c r="E26798" s="172"/>
      <c r="F26798" s="512"/>
    </row>
    <row r="26799" spans="4:6">
      <c r="D26799" s="167"/>
      <c r="E26799" s="172"/>
      <c r="F26799" s="512"/>
    </row>
    <row r="26800" spans="4:6">
      <c r="D26800" s="167"/>
      <c r="E26800" s="172"/>
      <c r="F26800" s="512"/>
    </row>
    <row r="26801" spans="4:6">
      <c r="D26801" s="167"/>
      <c r="E26801" s="172"/>
      <c r="F26801" s="512"/>
    </row>
    <row r="26802" spans="4:6">
      <c r="D26802" s="167"/>
      <c r="E26802" s="172"/>
      <c r="F26802" s="512"/>
    </row>
    <row r="26803" spans="4:6">
      <c r="D26803" s="167"/>
      <c r="E26803" s="172"/>
      <c r="F26803" s="512"/>
    </row>
    <row r="26804" spans="4:6">
      <c r="D26804" s="167"/>
      <c r="E26804" s="172"/>
      <c r="F26804" s="512"/>
    </row>
    <row r="26805" spans="4:6">
      <c r="D26805" s="167"/>
      <c r="E26805" s="172"/>
      <c r="F26805" s="512"/>
    </row>
    <row r="26806" spans="4:6">
      <c r="D26806" s="167"/>
      <c r="E26806" s="172"/>
      <c r="F26806" s="512"/>
    </row>
    <row r="26807" spans="4:6">
      <c r="D26807" s="167"/>
      <c r="E26807" s="172"/>
      <c r="F26807" s="512"/>
    </row>
    <row r="26808" spans="4:6">
      <c r="D26808" s="167"/>
      <c r="E26808" s="172"/>
      <c r="F26808" s="512"/>
    </row>
    <row r="26809" spans="4:6">
      <c r="D26809" s="167"/>
      <c r="E26809" s="172"/>
      <c r="F26809" s="512"/>
    </row>
    <row r="26810" spans="4:6">
      <c r="D26810" s="167"/>
      <c r="E26810" s="172"/>
      <c r="F26810" s="512"/>
    </row>
    <row r="26811" spans="4:6">
      <c r="D26811" s="167"/>
      <c r="E26811" s="172"/>
      <c r="F26811" s="512"/>
    </row>
    <row r="26812" spans="4:6">
      <c r="D26812" s="167"/>
      <c r="E26812" s="172"/>
      <c r="F26812" s="512"/>
    </row>
    <row r="26813" spans="4:6">
      <c r="D26813" s="167"/>
      <c r="E26813" s="172"/>
      <c r="F26813" s="512"/>
    </row>
    <row r="26814" spans="4:6">
      <c r="D26814" s="167"/>
      <c r="E26814" s="172"/>
      <c r="F26814" s="512"/>
    </row>
    <row r="26815" spans="4:6">
      <c r="D26815" s="167"/>
      <c r="E26815" s="172"/>
      <c r="F26815" s="512"/>
    </row>
    <row r="26816" spans="4:6">
      <c r="D26816" s="167"/>
      <c r="E26816" s="172"/>
      <c r="F26816" s="512"/>
    </row>
    <row r="26817" spans="4:6">
      <c r="D26817" s="167"/>
      <c r="E26817" s="172"/>
      <c r="F26817" s="512"/>
    </row>
    <row r="26818" spans="4:6">
      <c r="D26818" s="167"/>
      <c r="E26818" s="172"/>
      <c r="F26818" s="512"/>
    </row>
    <row r="26819" spans="4:6">
      <c r="D26819" s="167"/>
      <c r="E26819" s="172"/>
      <c r="F26819" s="512"/>
    </row>
    <row r="26820" spans="4:6">
      <c r="D26820" s="167"/>
      <c r="E26820" s="172"/>
      <c r="F26820" s="512"/>
    </row>
    <row r="26821" spans="4:6">
      <c r="D26821" s="167"/>
      <c r="E26821" s="172"/>
      <c r="F26821" s="512"/>
    </row>
    <row r="26822" spans="4:6">
      <c r="D26822" s="167"/>
      <c r="E26822" s="172"/>
      <c r="F26822" s="512"/>
    </row>
    <row r="26823" spans="4:6">
      <c r="D26823" s="167"/>
      <c r="E26823" s="172"/>
      <c r="F26823" s="512"/>
    </row>
    <row r="26824" spans="4:6">
      <c r="D26824" s="167"/>
      <c r="E26824" s="172"/>
      <c r="F26824" s="512"/>
    </row>
    <row r="26825" spans="4:6">
      <c r="D26825" s="167"/>
      <c r="E26825" s="172"/>
      <c r="F26825" s="512"/>
    </row>
    <row r="26826" spans="4:6">
      <c r="D26826" s="167"/>
      <c r="E26826" s="172"/>
      <c r="F26826" s="512"/>
    </row>
    <row r="26827" spans="4:6">
      <c r="D26827" s="167"/>
      <c r="E26827" s="172"/>
      <c r="F26827" s="512"/>
    </row>
    <row r="26828" spans="4:6">
      <c r="D26828" s="167"/>
      <c r="E26828" s="172"/>
      <c r="F26828" s="512"/>
    </row>
    <row r="26829" spans="4:6">
      <c r="D26829" s="167"/>
      <c r="E26829" s="172"/>
      <c r="F26829" s="512"/>
    </row>
    <row r="26830" spans="4:6">
      <c r="D26830" s="167"/>
      <c r="E26830" s="172"/>
      <c r="F26830" s="512"/>
    </row>
    <row r="26831" spans="4:6">
      <c r="D26831" s="167"/>
      <c r="E26831" s="172"/>
      <c r="F26831" s="512"/>
    </row>
    <row r="26832" spans="4:6">
      <c r="D26832" s="167"/>
      <c r="E26832" s="172"/>
      <c r="F26832" s="512"/>
    </row>
    <row r="26833" spans="4:6">
      <c r="D26833" s="167"/>
      <c r="E26833" s="172"/>
      <c r="F26833" s="512"/>
    </row>
    <row r="26834" spans="4:6">
      <c r="D26834" s="167"/>
      <c r="E26834" s="172"/>
      <c r="F26834" s="512"/>
    </row>
    <row r="26835" spans="4:6">
      <c r="D26835" s="167"/>
      <c r="E26835" s="172"/>
      <c r="F26835" s="512"/>
    </row>
    <row r="26836" spans="4:6">
      <c r="D26836" s="167"/>
      <c r="E26836" s="172"/>
      <c r="F26836" s="512"/>
    </row>
    <row r="26837" spans="4:6">
      <c r="D26837" s="167"/>
      <c r="E26837" s="172"/>
      <c r="F26837" s="512"/>
    </row>
    <row r="26838" spans="4:6">
      <c r="D26838" s="167"/>
      <c r="E26838" s="172"/>
      <c r="F26838" s="512"/>
    </row>
    <row r="26839" spans="4:6">
      <c r="D26839" s="167"/>
      <c r="E26839" s="172"/>
      <c r="F26839" s="512"/>
    </row>
    <row r="26840" spans="4:6">
      <c r="D26840" s="167"/>
      <c r="E26840" s="172"/>
      <c r="F26840" s="512"/>
    </row>
    <row r="26841" spans="4:6">
      <c r="D26841" s="167"/>
      <c r="E26841" s="172"/>
      <c r="F26841" s="512"/>
    </row>
    <row r="26842" spans="4:6">
      <c r="D26842" s="167"/>
      <c r="E26842" s="172"/>
      <c r="F26842" s="512"/>
    </row>
    <row r="26843" spans="4:6">
      <c r="D26843" s="167"/>
      <c r="E26843" s="172"/>
      <c r="F26843" s="512"/>
    </row>
    <row r="26844" spans="4:6">
      <c r="D26844" s="167"/>
      <c r="E26844" s="172"/>
      <c r="F26844" s="512"/>
    </row>
    <row r="26845" spans="4:6">
      <c r="D26845" s="167"/>
      <c r="E26845" s="172"/>
      <c r="F26845" s="512"/>
    </row>
    <row r="26846" spans="4:6">
      <c r="D26846" s="167"/>
      <c r="E26846" s="172"/>
      <c r="F26846" s="512"/>
    </row>
    <row r="26847" spans="4:6">
      <c r="D26847" s="167"/>
      <c r="E26847" s="172"/>
      <c r="F26847" s="512"/>
    </row>
    <row r="26848" spans="4:6">
      <c r="D26848" s="167"/>
      <c r="E26848" s="172"/>
      <c r="F26848" s="512"/>
    </row>
    <row r="26849" spans="4:6">
      <c r="D26849" s="167"/>
      <c r="E26849" s="172"/>
      <c r="F26849" s="512"/>
    </row>
    <row r="26850" spans="4:6">
      <c r="D26850" s="167"/>
      <c r="E26850" s="172"/>
      <c r="F26850" s="512"/>
    </row>
    <row r="26851" spans="4:6">
      <c r="D26851" s="167"/>
      <c r="E26851" s="172"/>
      <c r="F26851" s="512"/>
    </row>
    <row r="26852" spans="4:6">
      <c r="D26852" s="167"/>
      <c r="E26852" s="172"/>
      <c r="F26852" s="512"/>
    </row>
    <row r="26853" spans="4:6">
      <c r="D26853" s="167"/>
      <c r="E26853" s="172"/>
      <c r="F26853" s="512"/>
    </row>
    <row r="26854" spans="4:6">
      <c r="D26854" s="167"/>
      <c r="E26854" s="172"/>
      <c r="F26854" s="512"/>
    </row>
    <row r="26855" spans="4:6">
      <c r="D26855" s="167"/>
      <c r="E26855" s="172"/>
      <c r="F26855" s="512"/>
    </row>
    <row r="26856" spans="4:6">
      <c r="D26856" s="167"/>
      <c r="E26856" s="172"/>
      <c r="F26856" s="512"/>
    </row>
    <row r="26857" spans="4:6">
      <c r="D26857" s="167"/>
      <c r="E26857" s="172"/>
      <c r="F26857" s="512"/>
    </row>
    <row r="26858" spans="4:6">
      <c r="D26858" s="167"/>
      <c r="E26858" s="172"/>
      <c r="F26858" s="512"/>
    </row>
    <row r="26859" spans="4:6">
      <c r="D26859" s="167"/>
      <c r="E26859" s="172"/>
      <c r="F26859" s="512"/>
    </row>
    <row r="26860" spans="4:6">
      <c r="D26860" s="167"/>
      <c r="E26860" s="172"/>
      <c r="F26860" s="512"/>
    </row>
    <row r="26861" spans="4:6">
      <c r="D26861" s="167"/>
      <c r="E26861" s="172"/>
      <c r="F26861" s="512"/>
    </row>
    <row r="26862" spans="4:6">
      <c r="D26862" s="167"/>
      <c r="E26862" s="172"/>
      <c r="F26862" s="512"/>
    </row>
    <row r="26863" spans="4:6">
      <c r="D26863" s="167"/>
      <c r="E26863" s="172"/>
      <c r="F26863" s="512"/>
    </row>
    <row r="26864" spans="4:6">
      <c r="D26864" s="167"/>
      <c r="E26864" s="172"/>
      <c r="F26864" s="512"/>
    </row>
    <row r="26865" spans="4:6">
      <c r="D26865" s="167"/>
      <c r="E26865" s="172"/>
      <c r="F26865" s="512"/>
    </row>
    <row r="26866" spans="4:6">
      <c r="D26866" s="167"/>
      <c r="E26866" s="172"/>
      <c r="F26866" s="512"/>
    </row>
    <row r="26867" spans="4:6">
      <c r="D26867" s="167"/>
      <c r="E26867" s="172"/>
      <c r="F26867" s="512"/>
    </row>
    <row r="26868" spans="4:6">
      <c r="D26868" s="167"/>
      <c r="E26868" s="172"/>
      <c r="F26868" s="512"/>
    </row>
    <row r="26869" spans="4:6">
      <c r="D26869" s="167"/>
      <c r="E26869" s="172"/>
      <c r="F26869" s="512"/>
    </row>
    <row r="26870" spans="4:6">
      <c r="D26870" s="167"/>
      <c r="E26870" s="172"/>
      <c r="F26870" s="512"/>
    </row>
    <row r="26871" spans="4:6">
      <c r="D26871" s="167"/>
      <c r="E26871" s="172"/>
      <c r="F26871" s="512"/>
    </row>
    <row r="26872" spans="4:6">
      <c r="D26872" s="167"/>
      <c r="E26872" s="172"/>
      <c r="F26872" s="512"/>
    </row>
    <row r="26873" spans="4:6">
      <c r="D26873" s="167"/>
      <c r="E26873" s="172"/>
      <c r="F26873" s="512"/>
    </row>
    <row r="26874" spans="4:6">
      <c r="D26874" s="167"/>
      <c r="E26874" s="172"/>
      <c r="F26874" s="512"/>
    </row>
    <row r="26875" spans="4:6">
      <c r="D26875" s="167"/>
      <c r="E26875" s="172"/>
      <c r="F26875" s="512"/>
    </row>
    <row r="26876" spans="4:6">
      <c r="D26876" s="167"/>
      <c r="E26876" s="172"/>
      <c r="F26876" s="512"/>
    </row>
    <row r="26877" spans="4:6">
      <c r="D26877" s="167"/>
      <c r="E26877" s="172"/>
      <c r="F26877" s="512"/>
    </row>
    <row r="26878" spans="4:6">
      <c r="D26878" s="167"/>
      <c r="E26878" s="172"/>
      <c r="F26878" s="512"/>
    </row>
    <row r="26879" spans="4:6">
      <c r="D26879" s="167"/>
      <c r="E26879" s="172"/>
      <c r="F26879" s="512"/>
    </row>
    <row r="26880" spans="4:6">
      <c r="D26880" s="167"/>
      <c r="E26880" s="172"/>
      <c r="F26880" s="512"/>
    </row>
    <row r="26881" spans="4:6">
      <c r="D26881" s="167"/>
      <c r="E26881" s="172"/>
      <c r="F26881" s="512"/>
    </row>
    <row r="26882" spans="4:6">
      <c r="D26882" s="167"/>
      <c r="E26882" s="172"/>
      <c r="F26882" s="512"/>
    </row>
    <row r="26883" spans="4:6">
      <c r="D26883" s="167"/>
      <c r="E26883" s="172"/>
      <c r="F26883" s="512"/>
    </row>
    <row r="26884" spans="4:6">
      <c r="D26884" s="167"/>
      <c r="E26884" s="172"/>
      <c r="F26884" s="512"/>
    </row>
    <row r="26885" spans="4:6">
      <c r="D26885" s="167"/>
      <c r="E26885" s="172"/>
      <c r="F26885" s="512"/>
    </row>
    <row r="26886" spans="4:6">
      <c r="D26886" s="167"/>
      <c r="E26886" s="172"/>
      <c r="F26886" s="512"/>
    </row>
    <row r="26887" spans="4:6">
      <c r="D26887" s="167"/>
      <c r="E26887" s="172"/>
      <c r="F26887" s="512"/>
    </row>
    <row r="26888" spans="4:6">
      <c r="D26888" s="167"/>
      <c r="E26888" s="172"/>
      <c r="F26888" s="512"/>
    </row>
    <row r="26889" spans="4:6">
      <c r="D26889" s="167"/>
      <c r="E26889" s="172"/>
      <c r="F26889" s="512"/>
    </row>
    <row r="26890" spans="4:6">
      <c r="D26890" s="167"/>
      <c r="E26890" s="172"/>
      <c r="F26890" s="512"/>
    </row>
    <row r="26891" spans="4:6">
      <c r="D26891" s="167"/>
      <c r="E26891" s="172"/>
      <c r="F26891" s="512"/>
    </row>
    <row r="26892" spans="4:6">
      <c r="D26892" s="167"/>
      <c r="E26892" s="172"/>
      <c r="F26892" s="512"/>
    </row>
    <row r="26893" spans="4:6">
      <c r="D26893" s="167"/>
      <c r="E26893" s="172"/>
      <c r="F26893" s="512"/>
    </row>
    <row r="26894" spans="4:6">
      <c r="D26894" s="167"/>
      <c r="E26894" s="172"/>
      <c r="F26894" s="512"/>
    </row>
    <row r="26895" spans="4:6">
      <c r="D26895" s="167"/>
      <c r="E26895" s="172"/>
      <c r="F26895" s="512"/>
    </row>
    <row r="26896" spans="4:6">
      <c r="D26896" s="167"/>
      <c r="E26896" s="172"/>
      <c r="F26896" s="512"/>
    </row>
    <row r="26897" spans="4:6">
      <c r="D26897" s="167"/>
      <c r="E26897" s="172"/>
      <c r="F26897" s="512"/>
    </row>
    <row r="26898" spans="4:6">
      <c r="D26898" s="167"/>
      <c r="E26898" s="172"/>
      <c r="F26898" s="512"/>
    </row>
    <row r="26899" spans="4:6">
      <c r="D26899" s="167"/>
      <c r="E26899" s="172"/>
      <c r="F26899" s="512"/>
    </row>
    <row r="26900" spans="4:6">
      <c r="D26900" s="167"/>
      <c r="E26900" s="172"/>
      <c r="F26900" s="512"/>
    </row>
    <row r="26901" spans="4:6">
      <c r="D26901" s="167"/>
      <c r="E26901" s="172"/>
      <c r="F26901" s="512"/>
    </row>
    <row r="26902" spans="4:6">
      <c r="D26902" s="167"/>
      <c r="E26902" s="172"/>
      <c r="F26902" s="512"/>
    </row>
    <row r="26903" spans="4:6">
      <c r="D26903" s="167"/>
      <c r="E26903" s="172"/>
      <c r="F26903" s="512"/>
    </row>
    <row r="26904" spans="4:6">
      <c r="D26904" s="167"/>
      <c r="E26904" s="172"/>
      <c r="F26904" s="512"/>
    </row>
    <row r="26905" spans="4:6">
      <c r="D26905" s="167"/>
      <c r="E26905" s="172"/>
      <c r="F26905" s="512"/>
    </row>
    <row r="26906" spans="4:6">
      <c r="D26906" s="167"/>
      <c r="E26906" s="172"/>
      <c r="F26906" s="512"/>
    </row>
    <row r="26907" spans="4:6">
      <c r="D26907" s="167"/>
      <c r="E26907" s="172"/>
      <c r="F26907" s="512"/>
    </row>
    <row r="26908" spans="4:6">
      <c r="D26908" s="167"/>
      <c r="E26908" s="172"/>
      <c r="F26908" s="512"/>
    </row>
    <row r="26909" spans="4:6">
      <c r="D26909" s="167"/>
      <c r="E26909" s="172"/>
      <c r="F26909" s="512"/>
    </row>
    <row r="26910" spans="4:6">
      <c r="D26910" s="167"/>
      <c r="E26910" s="172"/>
      <c r="F26910" s="512"/>
    </row>
    <row r="26911" spans="4:6">
      <c r="D26911" s="167"/>
      <c r="E26911" s="172"/>
      <c r="F26911" s="512"/>
    </row>
    <row r="26912" spans="4:6">
      <c r="D26912" s="167"/>
      <c r="E26912" s="172"/>
      <c r="F26912" s="512"/>
    </row>
    <row r="26913" spans="4:6">
      <c r="D26913" s="167"/>
      <c r="E26913" s="172"/>
      <c r="F26913" s="512"/>
    </row>
    <row r="26914" spans="4:6">
      <c r="D26914" s="167"/>
      <c r="E26914" s="172"/>
      <c r="F26914" s="512"/>
    </row>
    <row r="26915" spans="4:6">
      <c r="D26915" s="167"/>
      <c r="E26915" s="172"/>
      <c r="F26915" s="512"/>
    </row>
    <row r="26916" spans="4:6">
      <c r="D26916" s="167"/>
      <c r="E26916" s="172"/>
      <c r="F26916" s="512"/>
    </row>
    <row r="26917" spans="4:6">
      <c r="D26917" s="167"/>
      <c r="E26917" s="172"/>
      <c r="F26917" s="512"/>
    </row>
    <row r="26918" spans="4:6">
      <c r="D26918" s="167"/>
      <c r="E26918" s="172"/>
      <c r="F26918" s="512"/>
    </row>
    <row r="26919" spans="4:6">
      <c r="D26919" s="167"/>
      <c r="E26919" s="172"/>
      <c r="F26919" s="512"/>
    </row>
    <row r="26920" spans="4:6">
      <c r="D26920" s="167"/>
      <c r="E26920" s="172"/>
      <c r="F26920" s="512"/>
    </row>
    <row r="26921" spans="4:6">
      <c r="D26921" s="167"/>
      <c r="E26921" s="172"/>
      <c r="F26921" s="512"/>
    </row>
    <row r="26922" spans="4:6">
      <c r="D26922" s="167"/>
      <c r="E26922" s="172"/>
      <c r="F26922" s="512"/>
    </row>
    <row r="26923" spans="4:6">
      <c r="D26923" s="167"/>
      <c r="E26923" s="172"/>
      <c r="F26923" s="512"/>
    </row>
    <row r="26924" spans="4:6">
      <c r="D26924" s="167"/>
      <c r="E26924" s="172"/>
      <c r="F26924" s="512"/>
    </row>
    <row r="26925" spans="4:6">
      <c r="D26925" s="167"/>
      <c r="E26925" s="172"/>
      <c r="F26925" s="512"/>
    </row>
    <row r="26926" spans="4:6">
      <c r="D26926" s="167"/>
      <c r="E26926" s="172"/>
      <c r="F26926" s="512"/>
    </row>
    <row r="26927" spans="4:6">
      <c r="D26927" s="167"/>
      <c r="E26927" s="172"/>
      <c r="F26927" s="512"/>
    </row>
    <row r="26928" spans="4:6">
      <c r="D26928" s="167"/>
      <c r="E26928" s="172"/>
      <c r="F26928" s="512"/>
    </row>
    <row r="26929" spans="4:6">
      <c r="D26929" s="167"/>
      <c r="E26929" s="172"/>
      <c r="F26929" s="512"/>
    </row>
    <row r="26930" spans="4:6">
      <c r="D26930" s="167"/>
      <c r="E26930" s="172"/>
      <c r="F26930" s="512"/>
    </row>
    <row r="26931" spans="4:6">
      <c r="D26931" s="167"/>
      <c r="E26931" s="172"/>
      <c r="F26931" s="512"/>
    </row>
    <row r="26932" spans="4:6">
      <c r="D26932" s="167"/>
      <c r="E26932" s="172"/>
      <c r="F26932" s="512"/>
    </row>
    <row r="26933" spans="4:6">
      <c r="D26933" s="167"/>
      <c r="E26933" s="172"/>
      <c r="F26933" s="512"/>
    </row>
    <row r="26934" spans="4:6">
      <c r="D26934" s="167"/>
      <c r="E26934" s="172"/>
      <c r="F26934" s="512"/>
    </row>
    <row r="26935" spans="4:6">
      <c r="D26935" s="167"/>
      <c r="E26935" s="172"/>
      <c r="F26935" s="512"/>
    </row>
    <row r="26936" spans="4:6">
      <c r="D26936" s="167"/>
      <c r="E26936" s="172"/>
      <c r="F26936" s="512"/>
    </row>
    <row r="26937" spans="4:6">
      <c r="D26937" s="167"/>
      <c r="E26937" s="172"/>
      <c r="F26937" s="512"/>
    </row>
    <row r="26938" spans="4:6">
      <c r="D26938" s="167"/>
      <c r="E26938" s="172"/>
      <c r="F26938" s="512"/>
    </row>
    <row r="26939" spans="4:6">
      <c r="D26939" s="167"/>
      <c r="E26939" s="172"/>
      <c r="F26939" s="512"/>
    </row>
    <row r="26940" spans="4:6">
      <c r="D26940" s="167"/>
      <c r="E26940" s="172"/>
      <c r="F26940" s="512"/>
    </row>
    <row r="26941" spans="4:6">
      <c r="D26941" s="167"/>
      <c r="E26941" s="172"/>
      <c r="F26941" s="512"/>
    </row>
    <row r="26942" spans="4:6">
      <c r="D26942" s="167"/>
      <c r="E26942" s="172"/>
      <c r="F26942" s="512"/>
    </row>
    <row r="26943" spans="4:6">
      <c r="D26943" s="167"/>
      <c r="E26943" s="172"/>
      <c r="F26943" s="512"/>
    </row>
    <row r="26944" spans="4:6">
      <c r="D26944" s="167"/>
      <c r="E26944" s="172"/>
      <c r="F26944" s="512"/>
    </row>
    <row r="26945" spans="4:6">
      <c r="D26945" s="167"/>
      <c r="E26945" s="172"/>
      <c r="F26945" s="512"/>
    </row>
    <row r="26946" spans="4:6">
      <c r="D26946" s="167"/>
      <c r="E26946" s="172"/>
      <c r="F26946" s="512"/>
    </row>
    <row r="26947" spans="4:6">
      <c r="D26947" s="167"/>
      <c r="E26947" s="172"/>
      <c r="F26947" s="512"/>
    </row>
    <row r="26948" spans="4:6">
      <c r="D26948" s="167"/>
      <c r="E26948" s="172"/>
      <c r="F26948" s="512"/>
    </row>
    <row r="26949" spans="4:6">
      <c r="D26949" s="167"/>
      <c r="E26949" s="172"/>
      <c r="F26949" s="512"/>
    </row>
    <row r="26950" spans="4:6">
      <c r="D26950" s="167"/>
      <c r="E26950" s="172"/>
      <c r="F26950" s="512"/>
    </row>
    <row r="26951" spans="4:6">
      <c r="D26951" s="167"/>
      <c r="E26951" s="172"/>
      <c r="F26951" s="512"/>
    </row>
    <row r="26952" spans="4:6">
      <c r="D26952" s="167"/>
      <c r="E26952" s="172"/>
      <c r="F26952" s="512"/>
    </row>
    <row r="26953" spans="4:6">
      <c r="D26953" s="167"/>
      <c r="E26953" s="172"/>
      <c r="F26953" s="512"/>
    </row>
    <row r="26954" spans="4:6">
      <c r="D26954" s="167"/>
      <c r="E26954" s="172"/>
      <c r="F26954" s="512"/>
    </row>
    <row r="26955" spans="4:6">
      <c r="D26955" s="167"/>
      <c r="E26955" s="172"/>
      <c r="F26955" s="512"/>
    </row>
    <row r="26956" spans="4:6">
      <c r="D26956" s="167"/>
      <c r="E26956" s="172"/>
      <c r="F26956" s="512"/>
    </row>
    <row r="26957" spans="4:6">
      <c r="D26957" s="167"/>
      <c r="E26957" s="172"/>
      <c r="F26957" s="512"/>
    </row>
    <row r="26958" spans="4:6">
      <c r="D26958" s="167"/>
      <c r="E26958" s="172"/>
      <c r="F26958" s="512"/>
    </row>
    <row r="26959" spans="4:6">
      <c r="D26959" s="167"/>
      <c r="E26959" s="172"/>
      <c r="F26959" s="512"/>
    </row>
    <row r="26960" spans="4:6">
      <c r="D26960" s="167"/>
      <c r="E26960" s="172"/>
      <c r="F26960" s="512"/>
    </row>
    <row r="26961" spans="4:6">
      <c r="D26961" s="167"/>
      <c r="E26961" s="172"/>
      <c r="F26961" s="512"/>
    </row>
    <row r="26962" spans="4:6">
      <c r="D26962" s="167"/>
      <c r="E26962" s="172"/>
      <c r="F26962" s="512"/>
    </row>
    <row r="26963" spans="4:6">
      <c r="D26963" s="167"/>
      <c r="E26963" s="172"/>
      <c r="F26963" s="512"/>
    </row>
    <row r="26964" spans="4:6">
      <c r="D26964" s="167"/>
      <c r="E26964" s="172"/>
      <c r="F26964" s="512"/>
    </row>
    <row r="26965" spans="4:6">
      <c r="D26965" s="167"/>
      <c r="E26965" s="172"/>
      <c r="F26965" s="512"/>
    </row>
    <row r="26966" spans="4:6">
      <c r="D26966" s="167"/>
      <c r="E26966" s="172"/>
      <c r="F26966" s="512"/>
    </row>
    <row r="26967" spans="4:6">
      <c r="D26967" s="167"/>
      <c r="E26967" s="172"/>
      <c r="F26967" s="512"/>
    </row>
    <row r="26968" spans="4:6">
      <c r="D26968" s="167"/>
      <c r="E26968" s="172"/>
      <c r="F26968" s="512"/>
    </row>
    <row r="26969" spans="4:6">
      <c r="D26969" s="167"/>
      <c r="E26969" s="172"/>
      <c r="F26969" s="512"/>
    </row>
    <row r="26970" spans="4:6">
      <c r="D26970" s="167"/>
      <c r="E26970" s="172"/>
      <c r="F26970" s="512"/>
    </row>
    <row r="26971" spans="4:6">
      <c r="D26971" s="167"/>
      <c r="E26971" s="172"/>
      <c r="F26971" s="512"/>
    </row>
    <row r="26972" spans="4:6">
      <c r="D26972" s="167"/>
      <c r="E26972" s="172"/>
      <c r="F26972" s="512"/>
    </row>
    <row r="26973" spans="4:6">
      <c r="D26973" s="167"/>
      <c r="E26973" s="172"/>
      <c r="F26973" s="512"/>
    </row>
    <row r="26974" spans="4:6">
      <c r="D26974" s="167"/>
      <c r="E26974" s="172"/>
      <c r="F26974" s="512"/>
    </row>
    <row r="26975" spans="4:6">
      <c r="D26975" s="167"/>
      <c r="E26975" s="172"/>
      <c r="F26975" s="512"/>
    </row>
    <row r="26976" spans="4:6">
      <c r="D26976" s="167"/>
      <c r="E26976" s="172"/>
      <c r="F26976" s="512"/>
    </row>
    <row r="26977" spans="4:6">
      <c r="D26977" s="167"/>
      <c r="E26977" s="172"/>
      <c r="F26977" s="512"/>
    </row>
    <row r="26978" spans="4:6">
      <c r="D26978" s="167"/>
      <c r="E26978" s="172"/>
      <c r="F26978" s="512"/>
    </row>
    <row r="26979" spans="4:6">
      <c r="D26979" s="167"/>
      <c r="E26979" s="172"/>
      <c r="F26979" s="512"/>
    </row>
    <row r="26980" spans="4:6">
      <c r="D26980" s="167"/>
      <c r="E26980" s="172"/>
      <c r="F26980" s="512"/>
    </row>
    <row r="26981" spans="4:6">
      <c r="D26981" s="167"/>
      <c r="E26981" s="172"/>
      <c r="F26981" s="512"/>
    </row>
    <row r="26982" spans="4:6">
      <c r="D26982" s="167"/>
      <c r="E26982" s="172"/>
      <c r="F26982" s="512"/>
    </row>
    <row r="26983" spans="4:6">
      <c r="D26983" s="167"/>
      <c r="E26983" s="172"/>
      <c r="F26983" s="512"/>
    </row>
    <row r="26984" spans="4:6">
      <c r="D26984" s="167"/>
      <c r="E26984" s="172"/>
      <c r="F26984" s="512"/>
    </row>
    <row r="26985" spans="4:6">
      <c r="D26985" s="167"/>
      <c r="E26985" s="172"/>
      <c r="F26985" s="512"/>
    </row>
    <row r="26986" spans="4:6">
      <c r="D26986" s="167"/>
      <c r="E26986" s="172"/>
      <c r="F26986" s="512"/>
    </row>
    <row r="26987" spans="4:6">
      <c r="D26987" s="167"/>
      <c r="E26987" s="172"/>
      <c r="F26987" s="512"/>
    </row>
    <row r="26988" spans="4:6">
      <c r="D26988" s="167"/>
      <c r="E26988" s="172"/>
      <c r="F26988" s="512"/>
    </row>
    <row r="26989" spans="4:6">
      <c r="D26989" s="167"/>
      <c r="E26989" s="172"/>
      <c r="F26989" s="512"/>
    </row>
    <row r="26990" spans="4:6">
      <c r="D26990" s="167"/>
      <c r="E26990" s="172"/>
      <c r="F26990" s="512"/>
    </row>
    <row r="26991" spans="4:6">
      <c r="D26991" s="167"/>
      <c r="E26991" s="172"/>
      <c r="F26991" s="512"/>
    </row>
    <row r="26992" spans="4:6">
      <c r="D26992" s="167"/>
      <c r="E26992" s="172"/>
      <c r="F26992" s="512"/>
    </row>
    <row r="26993" spans="4:6">
      <c r="D26993" s="167"/>
      <c r="E26993" s="172"/>
      <c r="F26993" s="512"/>
    </row>
    <row r="26994" spans="4:6">
      <c r="D26994" s="167"/>
      <c r="E26994" s="172"/>
      <c r="F26994" s="512"/>
    </row>
    <row r="26995" spans="4:6">
      <c r="D26995" s="167"/>
      <c r="E26995" s="172"/>
      <c r="F26995" s="512"/>
    </row>
    <row r="26996" spans="4:6">
      <c r="D26996" s="167"/>
      <c r="E26996" s="172"/>
      <c r="F26996" s="512"/>
    </row>
    <row r="26997" spans="4:6">
      <c r="D26997" s="167"/>
      <c r="E26997" s="172"/>
      <c r="F26997" s="512"/>
    </row>
    <row r="26998" spans="4:6">
      <c r="D26998" s="167"/>
      <c r="E26998" s="172"/>
      <c r="F26998" s="512"/>
    </row>
    <row r="26999" spans="4:6">
      <c r="D26999" s="167"/>
      <c r="E26999" s="172"/>
      <c r="F26999" s="512"/>
    </row>
    <row r="27000" spans="4:6">
      <c r="D27000" s="167"/>
      <c r="E27000" s="172"/>
      <c r="F27000" s="512"/>
    </row>
    <row r="27001" spans="4:6">
      <c r="D27001" s="167"/>
      <c r="E27001" s="172"/>
      <c r="F27001" s="512"/>
    </row>
    <row r="27002" spans="4:6">
      <c r="D27002" s="167"/>
      <c r="E27002" s="172"/>
      <c r="F27002" s="512"/>
    </row>
    <row r="27003" spans="4:6">
      <c r="D27003" s="167"/>
      <c r="E27003" s="172"/>
      <c r="F27003" s="512"/>
    </row>
    <row r="27004" spans="4:6">
      <c r="D27004" s="167"/>
      <c r="E27004" s="172"/>
      <c r="F27004" s="512"/>
    </row>
    <row r="27005" spans="4:6">
      <c r="D27005" s="167"/>
      <c r="E27005" s="172"/>
      <c r="F27005" s="512"/>
    </row>
    <row r="27006" spans="4:6">
      <c r="D27006" s="167"/>
      <c r="E27006" s="172"/>
      <c r="F27006" s="512"/>
    </row>
    <row r="27007" spans="4:6">
      <c r="D27007" s="167"/>
      <c r="E27007" s="172"/>
      <c r="F27007" s="512"/>
    </row>
    <row r="27008" spans="4:6">
      <c r="D27008" s="167"/>
      <c r="E27008" s="172"/>
      <c r="F27008" s="512"/>
    </row>
    <row r="27009" spans="4:6">
      <c r="D27009" s="167"/>
      <c r="E27009" s="172"/>
      <c r="F27009" s="512"/>
    </row>
    <row r="27010" spans="4:6">
      <c r="D27010" s="167"/>
      <c r="E27010" s="172"/>
      <c r="F27010" s="512"/>
    </row>
    <row r="27011" spans="4:6">
      <c r="D27011" s="167"/>
      <c r="E27011" s="172"/>
      <c r="F27011" s="512"/>
    </row>
    <row r="27012" spans="4:6">
      <c r="D27012" s="167"/>
      <c r="E27012" s="172"/>
      <c r="F27012" s="512"/>
    </row>
    <row r="27013" spans="4:6">
      <c r="D27013" s="167"/>
      <c r="E27013" s="172"/>
      <c r="F27013" s="512"/>
    </row>
    <row r="27014" spans="4:6">
      <c r="D27014" s="167"/>
      <c r="E27014" s="172"/>
      <c r="F27014" s="512"/>
    </row>
    <row r="27015" spans="4:6">
      <c r="D27015" s="167"/>
      <c r="E27015" s="172"/>
      <c r="F27015" s="512"/>
    </row>
    <row r="27016" spans="4:6">
      <c r="D27016" s="167"/>
      <c r="E27016" s="172"/>
      <c r="F27016" s="512"/>
    </row>
    <row r="27017" spans="4:6">
      <c r="D27017" s="167"/>
      <c r="E27017" s="172"/>
      <c r="F27017" s="512"/>
    </row>
    <row r="27018" spans="4:6">
      <c r="D27018" s="167"/>
      <c r="E27018" s="172"/>
      <c r="F27018" s="512"/>
    </row>
    <row r="27019" spans="4:6">
      <c r="D27019" s="167"/>
      <c r="E27019" s="172"/>
      <c r="F27019" s="512"/>
    </row>
    <row r="27020" spans="4:6">
      <c r="D27020" s="167"/>
      <c r="E27020" s="172"/>
      <c r="F27020" s="512"/>
    </row>
    <row r="27021" spans="4:6">
      <c r="D27021" s="167"/>
      <c r="E27021" s="172"/>
      <c r="F27021" s="512"/>
    </row>
    <row r="27022" spans="4:6">
      <c r="D27022" s="167"/>
      <c r="E27022" s="172"/>
      <c r="F27022" s="512"/>
    </row>
    <row r="27023" spans="4:6">
      <c r="D27023" s="167"/>
      <c r="E27023" s="172"/>
      <c r="F27023" s="512"/>
    </row>
    <row r="27024" spans="4:6">
      <c r="D27024" s="167"/>
      <c r="E27024" s="172"/>
      <c r="F27024" s="512"/>
    </row>
    <row r="27025" spans="4:6">
      <c r="D27025" s="167"/>
      <c r="E27025" s="172"/>
      <c r="F27025" s="512"/>
    </row>
    <row r="27026" spans="4:6">
      <c r="D27026" s="167"/>
      <c r="E27026" s="172"/>
      <c r="F27026" s="512"/>
    </row>
    <row r="27027" spans="4:6">
      <c r="D27027" s="167"/>
      <c r="E27027" s="172"/>
      <c r="F27027" s="512"/>
    </row>
    <row r="27028" spans="4:6">
      <c r="D27028" s="167"/>
      <c r="E27028" s="172"/>
      <c r="F27028" s="512"/>
    </row>
    <row r="27029" spans="4:6">
      <c r="D27029" s="167"/>
      <c r="E27029" s="172"/>
      <c r="F27029" s="512"/>
    </row>
    <row r="27030" spans="4:6">
      <c r="D27030" s="167"/>
      <c r="E27030" s="172"/>
      <c r="F27030" s="512"/>
    </row>
    <row r="27031" spans="4:6">
      <c r="D27031" s="167"/>
      <c r="E27031" s="172"/>
      <c r="F27031" s="512"/>
    </row>
    <row r="27032" spans="4:6">
      <c r="D27032" s="167"/>
      <c r="E27032" s="172"/>
      <c r="F27032" s="512"/>
    </row>
    <row r="27033" spans="4:6">
      <c r="D27033" s="167"/>
      <c r="E27033" s="172"/>
      <c r="F27033" s="512"/>
    </row>
    <row r="27034" spans="4:6">
      <c r="D27034" s="167"/>
      <c r="E27034" s="172"/>
      <c r="F27034" s="512"/>
    </row>
    <row r="27035" spans="4:6">
      <c r="D27035" s="167"/>
      <c r="E27035" s="172"/>
      <c r="F27035" s="512"/>
    </row>
    <row r="27036" spans="4:6">
      <c r="D27036" s="167"/>
      <c r="E27036" s="172"/>
      <c r="F27036" s="512"/>
    </row>
    <row r="27037" spans="4:6">
      <c r="D27037" s="167"/>
      <c r="E27037" s="172"/>
      <c r="F27037" s="512"/>
    </row>
    <row r="27038" spans="4:6">
      <c r="D27038" s="167"/>
      <c r="E27038" s="172"/>
      <c r="F27038" s="512"/>
    </row>
    <row r="27039" spans="4:6">
      <c r="D27039" s="167"/>
      <c r="E27039" s="172"/>
      <c r="F27039" s="512"/>
    </row>
    <row r="27040" spans="4:6">
      <c r="D27040" s="167"/>
      <c r="E27040" s="172"/>
      <c r="F27040" s="512"/>
    </row>
    <row r="27041" spans="4:6">
      <c r="D27041" s="167"/>
      <c r="E27041" s="172"/>
      <c r="F27041" s="512"/>
    </row>
    <row r="27042" spans="4:6">
      <c r="D27042" s="167"/>
      <c r="E27042" s="172"/>
      <c r="F27042" s="512"/>
    </row>
    <row r="27043" spans="4:6">
      <c r="D27043" s="167"/>
      <c r="E27043" s="172"/>
      <c r="F27043" s="512"/>
    </row>
    <row r="27044" spans="4:6">
      <c r="D27044" s="167"/>
      <c r="E27044" s="172"/>
      <c r="F27044" s="512"/>
    </row>
    <row r="27045" spans="4:6">
      <c r="D27045" s="167"/>
      <c r="E27045" s="172"/>
      <c r="F27045" s="512"/>
    </row>
    <row r="27046" spans="4:6">
      <c r="D27046" s="167"/>
      <c r="E27046" s="172"/>
      <c r="F27046" s="512"/>
    </row>
    <row r="27047" spans="4:6">
      <c r="D27047" s="167"/>
      <c r="E27047" s="172"/>
      <c r="F27047" s="512"/>
    </row>
    <row r="27048" spans="4:6">
      <c r="D27048" s="167"/>
      <c r="E27048" s="172"/>
      <c r="F27048" s="512"/>
    </row>
    <row r="27049" spans="4:6">
      <c r="D27049" s="167"/>
      <c r="E27049" s="172"/>
      <c r="F27049" s="512"/>
    </row>
    <row r="27050" spans="4:6">
      <c r="D27050" s="167"/>
      <c r="E27050" s="172"/>
      <c r="F27050" s="512"/>
    </row>
    <row r="27051" spans="4:6">
      <c r="D27051" s="167"/>
      <c r="E27051" s="172"/>
      <c r="F27051" s="512"/>
    </row>
    <row r="27052" spans="4:6">
      <c r="D27052" s="167"/>
      <c r="E27052" s="172"/>
      <c r="F27052" s="512"/>
    </row>
    <row r="27053" spans="4:6">
      <c r="D27053" s="167"/>
      <c r="E27053" s="172"/>
      <c r="F27053" s="512"/>
    </row>
    <row r="27054" spans="4:6">
      <c r="D27054" s="167"/>
      <c r="E27054" s="172"/>
      <c r="F27054" s="512"/>
    </row>
    <row r="27055" spans="4:6">
      <c r="D27055" s="167"/>
      <c r="E27055" s="172"/>
      <c r="F27055" s="512"/>
    </row>
    <row r="27056" spans="4:6">
      <c r="D27056" s="167"/>
      <c r="E27056" s="172"/>
      <c r="F27056" s="512"/>
    </row>
    <row r="27057" spans="4:6">
      <c r="D27057" s="167"/>
      <c r="E27057" s="172"/>
      <c r="F27057" s="512"/>
    </row>
    <row r="27058" spans="4:6">
      <c r="D27058" s="167"/>
      <c r="E27058" s="172"/>
      <c r="F27058" s="512"/>
    </row>
    <row r="27059" spans="4:6">
      <c r="D27059" s="167"/>
      <c r="E27059" s="172"/>
      <c r="F27059" s="512"/>
    </row>
    <row r="27060" spans="4:6">
      <c r="D27060" s="167"/>
      <c r="E27060" s="172"/>
      <c r="F27060" s="512"/>
    </row>
    <row r="27061" spans="4:6">
      <c r="D27061" s="167"/>
      <c r="E27061" s="172"/>
      <c r="F27061" s="512"/>
    </row>
    <row r="27062" spans="4:6">
      <c r="D27062" s="167"/>
      <c r="E27062" s="172"/>
      <c r="F27062" s="512"/>
    </row>
    <row r="27063" spans="4:6">
      <c r="D27063" s="167"/>
      <c r="E27063" s="172"/>
      <c r="F27063" s="512"/>
    </row>
    <row r="27064" spans="4:6">
      <c r="D27064" s="167"/>
      <c r="E27064" s="172"/>
      <c r="F27064" s="512"/>
    </row>
    <row r="27065" spans="4:6">
      <c r="D27065" s="167"/>
      <c r="E27065" s="172"/>
      <c r="F27065" s="512"/>
    </row>
    <row r="27066" spans="4:6">
      <c r="D27066" s="167"/>
      <c r="E27066" s="172"/>
      <c r="F27066" s="512"/>
    </row>
    <row r="27067" spans="4:6">
      <c r="D27067" s="167"/>
      <c r="E27067" s="172"/>
      <c r="F27067" s="512"/>
    </row>
    <row r="27068" spans="4:6">
      <c r="D27068" s="167"/>
      <c r="E27068" s="172"/>
      <c r="F27068" s="512"/>
    </row>
    <row r="27069" spans="4:6">
      <c r="D27069" s="167"/>
      <c r="E27069" s="172"/>
      <c r="F27069" s="512"/>
    </row>
    <row r="27070" spans="4:6">
      <c r="D27070" s="167"/>
      <c r="E27070" s="172"/>
      <c r="F27070" s="512"/>
    </row>
    <row r="27071" spans="4:6">
      <c r="D27071" s="167"/>
      <c r="E27071" s="172"/>
      <c r="F27071" s="512"/>
    </row>
    <row r="27072" spans="4:6">
      <c r="D27072" s="167"/>
      <c r="E27072" s="172"/>
      <c r="F27072" s="512"/>
    </row>
    <row r="27073" spans="4:6">
      <c r="D27073" s="167"/>
      <c r="E27073" s="172"/>
      <c r="F27073" s="512"/>
    </row>
    <row r="27074" spans="4:6">
      <c r="D27074" s="167"/>
      <c r="E27074" s="172"/>
      <c r="F27074" s="512"/>
    </row>
    <row r="27075" spans="4:6">
      <c r="D27075" s="167"/>
      <c r="E27075" s="172"/>
      <c r="F27075" s="512"/>
    </row>
    <row r="27076" spans="4:6">
      <c r="D27076" s="167"/>
      <c r="E27076" s="172"/>
      <c r="F27076" s="512"/>
    </row>
    <row r="27077" spans="4:6">
      <c r="D27077" s="167"/>
      <c r="E27077" s="172"/>
      <c r="F27077" s="512"/>
    </row>
    <row r="27078" spans="4:6">
      <c r="D27078" s="167"/>
      <c r="E27078" s="172"/>
      <c r="F27078" s="512"/>
    </row>
    <row r="27079" spans="4:6">
      <c r="D27079" s="167"/>
      <c r="E27079" s="172"/>
      <c r="F27079" s="512"/>
    </row>
    <row r="27080" spans="4:6">
      <c r="D27080" s="167"/>
      <c r="E27080" s="172"/>
      <c r="F27080" s="512"/>
    </row>
    <row r="27081" spans="4:6">
      <c r="D27081" s="167"/>
      <c r="E27081" s="172"/>
      <c r="F27081" s="512"/>
    </row>
    <row r="27082" spans="4:6">
      <c r="D27082" s="167"/>
      <c r="E27082" s="172"/>
      <c r="F27082" s="512"/>
    </row>
    <row r="27083" spans="4:6">
      <c r="D27083" s="167"/>
      <c r="E27083" s="172"/>
      <c r="F27083" s="512"/>
    </row>
    <row r="27084" spans="4:6">
      <c r="D27084" s="167"/>
      <c r="E27084" s="172"/>
      <c r="F27084" s="512"/>
    </row>
    <row r="27085" spans="4:6">
      <c r="D27085" s="167"/>
      <c r="E27085" s="172"/>
      <c r="F27085" s="512"/>
    </row>
    <row r="27086" spans="4:6">
      <c r="D27086" s="167"/>
      <c r="E27086" s="172"/>
      <c r="F27086" s="512"/>
    </row>
    <row r="27087" spans="4:6">
      <c r="D27087" s="167"/>
      <c r="E27087" s="172"/>
      <c r="F27087" s="512"/>
    </row>
    <row r="27088" spans="4:6">
      <c r="D27088" s="167"/>
      <c r="E27088" s="172"/>
      <c r="F27088" s="512"/>
    </row>
    <row r="27089" spans="4:6">
      <c r="D27089" s="167"/>
      <c r="E27089" s="172"/>
      <c r="F27089" s="512"/>
    </row>
    <row r="27090" spans="4:6">
      <c r="D27090" s="167"/>
      <c r="E27090" s="172"/>
      <c r="F27090" s="512"/>
    </row>
    <row r="27091" spans="4:6">
      <c r="D27091" s="167"/>
      <c r="E27091" s="172"/>
      <c r="F27091" s="512"/>
    </row>
    <row r="27092" spans="4:6">
      <c r="D27092" s="167"/>
      <c r="E27092" s="172"/>
      <c r="F27092" s="512"/>
    </row>
    <row r="27093" spans="4:6">
      <c r="D27093" s="167"/>
      <c r="E27093" s="172"/>
      <c r="F27093" s="512"/>
    </row>
    <row r="27094" spans="4:6">
      <c r="D27094" s="167"/>
      <c r="E27094" s="172"/>
      <c r="F27094" s="512"/>
    </row>
    <row r="27095" spans="4:6">
      <c r="D27095" s="167"/>
      <c r="E27095" s="172"/>
      <c r="F27095" s="512"/>
    </row>
    <row r="27096" spans="4:6">
      <c r="D27096" s="167"/>
      <c r="E27096" s="172"/>
      <c r="F27096" s="512"/>
    </row>
    <row r="27097" spans="4:6">
      <c r="D27097" s="167"/>
      <c r="E27097" s="172"/>
      <c r="F27097" s="512"/>
    </row>
    <row r="27098" spans="4:6">
      <c r="D27098" s="167"/>
      <c r="E27098" s="172"/>
      <c r="F27098" s="512"/>
    </row>
    <row r="27099" spans="4:6">
      <c r="D27099" s="167"/>
      <c r="E27099" s="172"/>
      <c r="F27099" s="512"/>
    </row>
    <row r="27100" spans="4:6">
      <c r="D27100" s="167"/>
      <c r="E27100" s="172"/>
      <c r="F27100" s="512"/>
    </row>
    <row r="27101" spans="4:6">
      <c r="D27101" s="167"/>
      <c r="E27101" s="172"/>
      <c r="F27101" s="512"/>
    </row>
    <row r="27102" spans="4:6">
      <c r="D27102" s="167"/>
      <c r="E27102" s="172"/>
      <c r="F27102" s="512"/>
    </row>
    <row r="27103" spans="4:6">
      <c r="D27103" s="167"/>
      <c r="E27103" s="172"/>
      <c r="F27103" s="512"/>
    </row>
    <row r="27104" spans="4:6">
      <c r="D27104" s="167"/>
      <c r="E27104" s="172"/>
      <c r="F27104" s="512"/>
    </row>
    <row r="27105" spans="4:6">
      <c r="D27105" s="167"/>
      <c r="E27105" s="172"/>
      <c r="F27105" s="512"/>
    </row>
    <row r="27106" spans="4:6">
      <c r="D27106" s="167"/>
      <c r="E27106" s="172"/>
      <c r="F27106" s="512"/>
    </row>
    <row r="27107" spans="4:6">
      <c r="D27107" s="167"/>
      <c r="E27107" s="172"/>
      <c r="F27107" s="512"/>
    </row>
    <row r="27108" spans="4:6">
      <c r="D27108" s="167"/>
      <c r="E27108" s="172"/>
      <c r="F27108" s="512"/>
    </row>
    <row r="27109" spans="4:6">
      <c r="D27109" s="167"/>
      <c r="E27109" s="172"/>
      <c r="F27109" s="512"/>
    </row>
    <row r="27110" spans="4:6">
      <c r="D27110" s="167"/>
      <c r="E27110" s="172"/>
      <c r="F27110" s="512"/>
    </row>
    <row r="27111" spans="4:6">
      <c r="D27111" s="167"/>
      <c r="E27111" s="172"/>
      <c r="F27111" s="512"/>
    </row>
    <row r="27112" spans="4:6">
      <c r="D27112" s="167"/>
      <c r="E27112" s="172"/>
      <c r="F27112" s="512"/>
    </row>
    <row r="27113" spans="4:6">
      <c r="D27113" s="167"/>
      <c r="E27113" s="172"/>
      <c r="F27113" s="512"/>
    </row>
    <row r="27114" spans="4:6">
      <c r="D27114" s="167"/>
      <c r="E27114" s="172"/>
      <c r="F27114" s="512"/>
    </row>
    <row r="27115" spans="4:6">
      <c r="D27115" s="167"/>
      <c r="E27115" s="172"/>
      <c r="F27115" s="512"/>
    </row>
    <row r="27116" spans="4:6">
      <c r="D27116" s="167"/>
      <c r="E27116" s="172"/>
      <c r="F27116" s="512"/>
    </row>
    <row r="27117" spans="4:6">
      <c r="D27117" s="167"/>
      <c r="E27117" s="172"/>
      <c r="F27117" s="512"/>
    </row>
    <row r="27118" spans="4:6">
      <c r="D27118" s="167"/>
      <c r="E27118" s="172"/>
      <c r="F27118" s="512"/>
    </row>
    <row r="27119" spans="4:6">
      <c r="D27119" s="167"/>
      <c r="E27119" s="172"/>
      <c r="F27119" s="512"/>
    </row>
    <row r="27120" spans="4:6">
      <c r="D27120" s="167"/>
      <c r="E27120" s="172"/>
      <c r="F27120" s="512"/>
    </row>
    <row r="27121" spans="4:6">
      <c r="D27121" s="167"/>
      <c r="E27121" s="172"/>
      <c r="F27121" s="512"/>
    </row>
    <row r="27122" spans="4:6">
      <c r="D27122" s="167"/>
      <c r="E27122" s="172"/>
      <c r="F27122" s="512"/>
    </row>
    <row r="27123" spans="4:6">
      <c r="D27123" s="167"/>
      <c r="E27123" s="172"/>
      <c r="F27123" s="512"/>
    </row>
    <row r="27124" spans="4:6">
      <c r="D27124" s="167"/>
      <c r="E27124" s="172"/>
      <c r="F27124" s="512"/>
    </row>
    <row r="27125" spans="4:6">
      <c r="D27125" s="167"/>
      <c r="E27125" s="172"/>
      <c r="F27125" s="512"/>
    </row>
    <row r="27126" spans="4:6">
      <c r="D27126" s="167"/>
      <c r="E27126" s="172"/>
      <c r="F27126" s="512"/>
    </row>
    <row r="27127" spans="4:6">
      <c r="D27127" s="167"/>
      <c r="E27127" s="172"/>
      <c r="F27127" s="512"/>
    </row>
    <row r="27128" spans="4:6">
      <c r="D27128" s="167"/>
      <c r="E27128" s="172"/>
      <c r="F27128" s="512"/>
    </row>
    <row r="27129" spans="4:6">
      <c r="D27129" s="167"/>
      <c r="E27129" s="172"/>
      <c r="F27129" s="512"/>
    </row>
    <row r="27130" spans="4:6">
      <c r="D27130" s="167"/>
      <c r="E27130" s="172"/>
      <c r="F27130" s="512"/>
    </row>
    <row r="27131" spans="4:6">
      <c r="D27131" s="167"/>
      <c r="E27131" s="172"/>
      <c r="F27131" s="512"/>
    </row>
    <row r="27132" spans="4:6">
      <c r="D27132" s="167"/>
      <c r="E27132" s="172"/>
      <c r="F27132" s="512"/>
    </row>
    <row r="27133" spans="4:6">
      <c r="D27133" s="167"/>
      <c r="E27133" s="172"/>
      <c r="F27133" s="512"/>
    </row>
    <row r="27134" spans="4:6">
      <c r="D27134" s="167"/>
      <c r="E27134" s="172"/>
      <c r="F27134" s="512"/>
    </row>
    <row r="27135" spans="4:6">
      <c r="D27135" s="167"/>
      <c r="E27135" s="172"/>
      <c r="F27135" s="512"/>
    </row>
    <row r="27136" spans="4:6">
      <c r="D27136" s="167"/>
      <c r="E27136" s="172"/>
      <c r="F27136" s="512"/>
    </row>
    <row r="27137" spans="4:6">
      <c r="D27137" s="167"/>
      <c r="E27137" s="172"/>
      <c r="F27137" s="512"/>
    </row>
    <row r="27138" spans="4:6">
      <c r="D27138" s="167"/>
      <c r="E27138" s="172"/>
      <c r="F27138" s="512"/>
    </row>
    <row r="27139" spans="4:6">
      <c r="D27139" s="167"/>
      <c r="E27139" s="172"/>
      <c r="F27139" s="512"/>
    </row>
    <row r="27140" spans="4:6">
      <c r="D27140" s="167"/>
      <c r="E27140" s="172"/>
      <c r="F27140" s="512"/>
    </row>
    <row r="27141" spans="4:6">
      <c r="D27141" s="167"/>
      <c r="E27141" s="172"/>
      <c r="F27141" s="512"/>
    </row>
    <row r="27142" spans="4:6">
      <c r="D27142" s="167"/>
      <c r="E27142" s="172"/>
      <c r="F27142" s="512"/>
    </row>
    <row r="27143" spans="4:6">
      <c r="D27143" s="167"/>
      <c r="E27143" s="172"/>
      <c r="F27143" s="512"/>
    </row>
    <row r="27144" spans="4:6">
      <c r="D27144" s="167"/>
      <c r="E27144" s="172"/>
      <c r="F27144" s="512"/>
    </row>
    <row r="27145" spans="4:6">
      <c r="D27145" s="167"/>
      <c r="E27145" s="172"/>
      <c r="F27145" s="512"/>
    </row>
    <row r="27146" spans="4:6">
      <c r="D27146" s="167"/>
      <c r="E27146" s="172"/>
      <c r="F27146" s="512"/>
    </row>
    <row r="27147" spans="4:6">
      <c r="D27147" s="167"/>
      <c r="E27147" s="172"/>
      <c r="F27147" s="512"/>
    </row>
    <row r="27148" spans="4:6">
      <c r="D27148" s="167"/>
      <c r="E27148" s="172"/>
      <c r="F27148" s="512"/>
    </row>
    <row r="27149" spans="4:6">
      <c r="D27149" s="167"/>
      <c r="E27149" s="172"/>
      <c r="F27149" s="512"/>
    </row>
    <row r="27150" spans="4:6">
      <c r="D27150" s="167"/>
      <c r="E27150" s="172"/>
      <c r="F27150" s="512"/>
    </row>
    <row r="27151" spans="4:6">
      <c r="D27151" s="167"/>
      <c r="E27151" s="172"/>
      <c r="F27151" s="512"/>
    </row>
    <row r="27152" spans="4:6">
      <c r="D27152" s="167"/>
      <c r="E27152" s="172"/>
      <c r="F27152" s="512"/>
    </row>
    <row r="27153" spans="4:6">
      <c r="D27153" s="167"/>
      <c r="E27153" s="172"/>
      <c r="F27153" s="512"/>
    </row>
    <row r="27154" spans="4:6">
      <c r="D27154" s="167"/>
      <c r="E27154" s="172"/>
      <c r="F27154" s="512"/>
    </row>
    <row r="27155" spans="4:6">
      <c r="D27155" s="167"/>
      <c r="E27155" s="172"/>
      <c r="F27155" s="512"/>
    </row>
    <row r="27156" spans="4:6">
      <c r="D27156" s="167"/>
      <c r="E27156" s="172"/>
      <c r="F27156" s="512"/>
    </row>
    <row r="27157" spans="4:6">
      <c r="D27157" s="167"/>
      <c r="E27157" s="172"/>
      <c r="F27157" s="512"/>
    </row>
    <row r="27158" spans="4:6">
      <c r="D27158" s="167"/>
      <c r="E27158" s="172"/>
      <c r="F27158" s="512"/>
    </row>
    <row r="27159" spans="4:6">
      <c r="D27159" s="167"/>
      <c r="E27159" s="172"/>
      <c r="F27159" s="512"/>
    </row>
    <row r="27160" spans="4:6">
      <c r="D27160" s="167"/>
      <c r="E27160" s="172"/>
      <c r="F27160" s="512"/>
    </row>
    <row r="27161" spans="4:6">
      <c r="D27161" s="167"/>
      <c r="E27161" s="172"/>
      <c r="F27161" s="512"/>
    </row>
    <row r="27162" spans="4:6">
      <c r="D27162" s="167"/>
      <c r="E27162" s="172"/>
      <c r="F27162" s="512"/>
    </row>
    <row r="27163" spans="4:6">
      <c r="D27163" s="167"/>
      <c r="E27163" s="172"/>
      <c r="F27163" s="512"/>
    </row>
    <row r="27164" spans="4:6">
      <c r="D27164" s="167"/>
      <c r="E27164" s="172"/>
      <c r="F27164" s="512"/>
    </row>
    <row r="27165" spans="4:6">
      <c r="D27165" s="167"/>
      <c r="E27165" s="172"/>
      <c r="F27165" s="512"/>
    </row>
    <row r="27166" spans="4:6">
      <c r="D27166" s="167"/>
      <c r="E27166" s="172"/>
      <c r="F27166" s="512"/>
    </row>
    <row r="27167" spans="4:6">
      <c r="D27167" s="167"/>
      <c r="E27167" s="172"/>
      <c r="F27167" s="512"/>
    </row>
    <row r="27168" spans="4:6">
      <c r="D27168" s="167"/>
      <c r="E27168" s="172"/>
      <c r="F27168" s="512"/>
    </row>
    <row r="27169" spans="4:6">
      <c r="D27169" s="167"/>
      <c r="E27169" s="172"/>
      <c r="F27169" s="512"/>
    </row>
    <row r="27170" spans="4:6">
      <c r="D27170" s="167"/>
      <c r="E27170" s="172"/>
      <c r="F27170" s="512"/>
    </row>
    <row r="27171" spans="4:6">
      <c r="D27171" s="167"/>
      <c r="E27171" s="172"/>
      <c r="F27171" s="512"/>
    </row>
    <row r="27172" spans="4:6">
      <c r="D27172" s="167"/>
      <c r="E27172" s="172"/>
      <c r="F27172" s="512"/>
    </row>
    <row r="27173" spans="4:6">
      <c r="D27173" s="167"/>
      <c r="E27173" s="172"/>
      <c r="F27173" s="512"/>
    </row>
    <row r="27174" spans="4:6">
      <c r="D27174" s="167"/>
      <c r="E27174" s="172"/>
      <c r="F27174" s="512"/>
    </row>
    <row r="27175" spans="4:6">
      <c r="D27175" s="167"/>
      <c r="E27175" s="172"/>
      <c r="F27175" s="512"/>
    </row>
    <row r="27176" spans="4:6">
      <c r="D27176" s="167"/>
      <c r="E27176" s="172"/>
      <c r="F27176" s="512"/>
    </row>
    <row r="27177" spans="4:6">
      <c r="D27177" s="167"/>
      <c r="E27177" s="172"/>
      <c r="F27177" s="512"/>
    </row>
    <row r="27178" spans="4:6">
      <c r="D27178" s="167"/>
      <c r="E27178" s="172"/>
      <c r="F27178" s="512"/>
    </row>
    <row r="27179" spans="4:6">
      <c r="D27179" s="167"/>
      <c r="E27179" s="172"/>
      <c r="F27179" s="512"/>
    </row>
    <row r="27180" spans="4:6">
      <c r="D27180" s="167"/>
      <c r="E27180" s="172"/>
      <c r="F27180" s="512"/>
    </row>
    <row r="27181" spans="4:6">
      <c r="D27181" s="167"/>
      <c r="E27181" s="172"/>
      <c r="F27181" s="512"/>
    </row>
    <row r="27182" spans="4:6">
      <c r="D27182" s="167"/>
      <c r="E27182" s="172"/>
      <c r="F27182" s="512"/>
    </row>
    <row r="27183" spans="4:6">
      <c r="D27183" s="167"/>
      <c r="E27183" s="172"/>
      <c r="F27183" s="512"/>
    </row>
    <row r="27184" spans="4:6">
      <c r="D27184" s="167"/>
      <c r="E27184" s="172"/>
      <c r="F27184" s="512"/>
    </row>
    <row r="27185" spans="4:6">
      <c r="D27185" s="167"/>
      <c r="E27185" s="172"/>
      <c r="F27185" s="512"/>
    </row>
    <row r="27186" spans="4:6">
      <c r="D27186" s="167"/>
      <c r="E27186" s="172"/>
      <c r="F27186" s="512"/>
    </row>
    <row r="27187" spans="4:6">
      <c r="D27187" s="167"/>
      <c r="E27187" s="172"/>
      <c r="F27187" s="512"/>
    </row>
    <row r="27188" spans="4:6">
      <c r="D27188" s="167"/>
      <c r="E27188" s="172"/>
      <c r="F27188" s="512"/>
    </row>
    <row r="27189" spans="4:6">
      <c r="D27189" s="167"/>
      <c r="E27189" s="172"/>
      <c r="F27189" s="512"/>
    </row>
    <row r="27190" spans="4:6">
      <c r="D27190" s="167"/>
      <c r="E27190" s="172"/>
      <c r="F27190" s="512"/>
    </row>
    <row r="27191" spans="4:6">
      <c r="D27191" s="167"/>
      <c r="E27191" s="172"/>
      <c r="F27191" s="512"/>
    </row>
    <row r="27192" spans="4:6">
      <c r="D27192" s="167"/>
      <c r="E27192" s="172"/>
      <c r="F27192" s="512"/>
    </row>
    <row r="27193" spans="4:6">
      <c r="D27193" s="167"/>
      <c r="E27193" s="172"/>
      <c r="F27193" s="512"/>
    </row>
    <row r="27194" spans="4:6">
      <c r="D27194" s="167"/>
      <c r="E27194" s="172"/>
      <c r="F27194" s="512"/>
    </row>
    <row r="27195" spans="4:6">
      <c r="D27195" s="167"/>
      <c r="E27195" s="172"/>
      <c r="F27195" s="512"/>
    </row>
    <row r="27196" spans="4:6">
      <c r="D27196" s="167"/>
      <c r="E27196" s="172"/>
      <c r="F27196" s="512"/>
    </row>
    <row r="27197" spans="4:6">
      <c r="D27197" s="167"/>
      <c r="E27197" s="172"/>
      <c r="F27197" s="512"/>
    </row>
    <row r="27198" spans="4:6">
      <c r="D27198" s="167"/>
      <c r="E27198" s="172"/>
      <c r="F27198" s="512"/>
    </row>
    <row r="27199" spans="4:6">
      <c r="D27199" s="167"/>
      <c r="E27199" s="172"/>
      <c r="F27199" s="512"/>
    </row>
    <row r="27200" spans="4:6">
      <c r="D27200" s="167"/>
      <c r="E27200" s="172"/>
      <c r="F27200" s="512"/>
    </row>
    <row r="27201" spans="4:6">
      <c r="D27201" s="167"/>
      <c r="E27201" s="172"/>
      <c r="F27201" s="512"/>
    </row>
    <row r="27202" spans="4:6">
      <c r="D27202" s="167"/>
      <c r="E27202" s="172"/>
      <c r="F27202" s="512"/>
    </row>
    <row r="27203" spans="4:6">
      <c r="D27203" s="167"/>
      <c r="E27203" s="172"/>
      <c r="F27203" s="512"/>
    </row>
    <row r="27204" spans="4:6">
      <c r="D27204" s="167"/>
      <c r="E27204" s="172"/>
      <c r="F27204" s="512"/>
    </row>
    <row r="27205" spans="4:6">
      <c r="D27205" s="167"/>
      <c r="E27205" s="172"/>
      <c r="F27205" s="512"/>
    </row>
    <row r="27206" spans="4:6">
      <c r="D27206" s="167"/>
      <c r="E27206" s="172"/>
      <c r="F27206" s="512"/>
    </row>
    <row r="27207" spans="4:6">
      <c r="D27207" s="167"/>
      <c r="E27207" s="172"/>
      <c r="F27207" s="512"/>
    </row>
    <row r="27208" spans="4:6">
      <c r="D27208" s="167"/>
      <c r="E27208" s="172"/>
      <c r="F27208" s="512"/>
    </row>
    <row r="27209" spans="4:6">
      <c r="D27209" s="167"/>
      <c r="E27209" s="172"/>
      <c r="F27209" s="512"/>
    </row>
    <row r="27210" spans="4:6">
      <c r="D27210" s="167"/>
      <c r="E27210" s="172"/>
      <c r="F27210" s="512"/>
    </row>
    <row r="27211" spans="4:6">
      <c r="D27211" s="167"/>
      <c r="E27211" s="172"/>
      <c r="F27211" s="512"/>
    </row>
    <row r="27212" spans="4:6">
      <c r="D27212" s="167"/>
      <c r="E27212" s="172"/>
      <c r="F27212" s="512"/>
    </row>
    <row r="27213" spans="4:6">
      <c r="D27213" s="167"/>
      <c r="E27213" s="172"/>
      <c r="F27213" s="512"/>
    </row>
    <row r="27214" spans="4:6">
      <c r="D27214" s="167"/>
      <c r="E27214" s="172"/>
      <c r="F27214" s="512"/>
    </row>
    <row r="27215" spans="4:6">
      <c r="D27215" s="167"/>
      <c r="E27215" s="172"/>
      <c r="F27215" s="512"/>
    </row>
    <row r="27216" spans="4:6">
      <c r="D27216" s="167"/>
      <c r="E27216" s="172"/>
      <c r="F27216" s="512"/>
    </row>
    <row r="27217" spans="4:6">
      <c r="D27217" s="167"/>
      <c r="E27217" s="172"/>
      <c r="F27217" s="512"/>
    </row>
    <row r="27218" spans="4:6">
      <c r="D27218" s="167"/>
      <c r="E27218" s="172"/>
      <c r="F27218" s="512"/>
    </row>
    <row r="27219" spans="4:6">
      <c r="D27219" s="167"/>
      <c r="E27219" s="172"/>
      <c r="F27219" s="512"/>
    </row>
    <row r="27220" spans="4:6">
      <c r="D27220" s="167"/>
      <c r="E27220" s="172"/>
      <c r="F27220" s="512"/>
    </row>
    <row r="27221" spans="4:6">
      <c r="D27221" s="167"/>
      <c r="E27221" s="172"/>
      <c r="F27221" s="512"/>
    </row>
    <row r="27222" spans="4:6">
      <c r="D27222" s="167"/>
      <c r="E27222" s="172"/>
      <c r="F27222" s="512"/>
    </row>
    <row r="27223" spans="4:6">
      <c r="D27223" s="167"/>
      <c r="E27223" s="172"/>
      <c r="F27223" s="512"/>
    </row>
    <row r="27224" spans="4:6">
      <c r="D27224" s="167"/>
      <c r="E27224" s="172"/>
      <c r="F27224" s="512"/>
    </row>
    <row r="27225" spans="4:6">
      <c r="D27225" s="167"/>
      <c r="E27225" s="172"/>
      <c r="F27225" s="512"/>
    </row>
    <row r="27226" spans="4:6">
      <c r="D27226" s="167"/>
      <c r="E27226" s="172"/>
      <c r="F27226" s="512"/>
    </row>
    <row r="27227" spans="4:6">
      <c r="D27227" s="167"/>
      <c r="E27227" s="172"/>
      <c r="F27227" s="512"/>
    </row>
    <row r="27228" spans="4:6">
      <c r="D27228" s="167"/>
      <c r="E27228" s="172"/>
      <c r="F27228" s="512"/>
    </row>
    <row r="27229" spans="4:6">
      <c r="D27229" s="167"/>
      <c r="E27229" s="172"/>
      <c r="F27229" s="512"/>
    </row>
    <row r="27230" spans="4:6">
      <c r="D27230" s="167"/>
      <c r="E27230" s="172"/>
      <c r="F27230" s="512"/>
    </row>
    <row r="27231" spans="4:6">
      <c r="D27231" s="167"/>
      <c r="E27231" s="172"/>
      <c r="F27231" s="512"/>
    </row>
    <row r="27232" spans="4:6">
      <c r="D27232" s="167"/>
      <c r="E27232" s="172"/>
      <c r="F27232" s="512"/>
    </row>
    <row r="27233" spans="4:6">
      <c r="D27233" s="167"/>
      <c r="E27233" s="172"/>
      <c r="F27233" s="512"/>
    </row>
    <row r="27234" spans="4:6">
      <c r="D27234" s="167"/>
      <c r="E27234" s="172"/>
      <c r="F27234" s="512"/>
    </row>
    <row r="27235" spans="4:6">
      <c r="D27235" s="167"/>
      <c r="E27235" s="172"/>
      <c r="F27235" s="512"/>
    </row>
    <row r="27236" spans="4:6">
      <c r="D27236" s="167"/>
      <c r="E27236" s="172"/>
      <c r="F27236" s="512"/>
    </row>
    <row r="27237" spans="4:6">
      <c r="D27237" s="167"/>
      <c r="E27237" s="172"/>
      <c r="F27237" s="512"/>
    </row>
    <row r="27238" spans="4:6">
      <c r="D27238" s="167"/>
      <c r="E27238" s="172"/>
      <c r="F27238" s="512"/>
    </row>
    <row r="27239" spans="4:6">
      <c r="D27239" s="167"/>
      <c r="E27239" s="172"/>
      <c r="F27239" s="512"/>
    </row>
    <row r="27240" spans="4:6">
      <c r="D27240" s="167"/>
      <c r="E27240" s="172"/>
      <c r="F27240" s="512"/>
    </row>
    <row r="27241" spans="4:6">
      <c r="D27241" s="167"/>
      <c r="E27241" s="172"/>
      <c r="F27241" s="512"/>
    </row>
    <row r="27242" spans="4:6">
      <c r="D27242" s="167"/>
      <c r="E27242" s="172"/>
      <c r="F27242" s="512"/>
    </row>
    <row r="27243" spans="4:6">
      <c r="D27243" s="167"/>
      <c r="E27243" s="172"/>
      <c r="F27243" s="512"/>
    </row>
    <row r="27244" spans="4:6">
      <c r="D27244" s="167"/>
      <c r="E27244" s="172"/>
      <c r="F27244" s="512"/>
    </row>
    <row r="27245" spans="4:6">
      <c r="D27245" s="167"/>
      <c r="E27245" s="172"/>
      <c r="F27245" s="512"/>
    </row>
    <row r="27246" spans="4:6">
      <c r="D27246" s="167"/>
      <c r="E27246" s="172"/>
      <c r="F27246" s="512"/>
    </row>
    <row r="27247" spans="4:6">
      <c r="D27247" s="167"/>
      <c r="E27247" s="172"/>
      <c r="F27247" s="512"/>
    </row>
    <row r="27248" spans="4:6">
      <c r="D27248" s="167"/>
      <c r="E27248" s="172"/>
      <c r="F27248" s="512"/>
    </row>
    <row r="27249" spans="4:6">
      <c r="D27249" s="167"/>
      <c r="E27249" s="172"/>
      <c r="F27249" s="512"/>
    </row>
    <row r="27250" spans="4:6">
      <c r="D27250" s="167"/>
      <c r="E27250" s="172"/>
      <c r="F27250" s="512"/>
    </row>
    <row r="27251" spans="4:6">
      <c r="D27251" s="167"/>
      <c r="E27251" s="172"/>
      <c r="F27251" s="512"/>
    </row>
    <row r="27252" spans="4:6">
      <c r="D27252" s="167"/>
      <c r="E27252" s="172"/>
      <c r="F27252" s="512"/>
    </row>
    <row r="27253" spans="4:6">
      <c r="D27253" s="167"/>
      <c r="E27253" s="172"/>
      <c r="F27253" s="512"/>
    </row>
    <row r="27254" spans="4:6">
      <c r="D27254" s="167"/>
      <c r="E27254" s="172"/>
      <c r="F27254" s="512"/>
    </row>
    <row r="27255" spans="4:6">
      <c r="D27255" s="167"/>
      <c r="E27255" s="172"/>
      <c r="F27255" s="512"/>
    </row>
    <row r="27256" spans="4:6">
      <c r="D27256" s="167"/>
      <c r="E27256" s="172"/>
      <c r="F27256" s="512"/>
    </row>
    <row r="27257" spans="4:6">
      <c r="D27257" s="167"/>
      <c r="E27257" s="172"/>
      <c r="F27257" s="512"/>
    </row>
    <row r="27258" spans="4:6">
      <c r="D27258" s="167"/>
      <c r="E27258" s="172"/>
      <c r="F27258" s="512"/>
    </row>
    <row r="27259" spans="4:6">
      <c r="D27259" s="167"/>
      <c r="E27259" s="172"/>
      <c r="F27259" s="512"/>
    </row>
    <row r="27260" spans="4:6">
      <c r="D27260" s="167"/>
      <c r="E27260" s="172"/>
      <c r="F27260" s="512"/>
    </row>
    <row r="27261" spans="4:6">
      <c r="D27261" s="167"/>
      <c r="E27261" s="172"/>
      <c r="F27261" s="512"/>
    </row>
    <row r="27262" spans="4:6">
      <c r="D27262" s="167"/>
      <c r="E27262" s="172"/>
      <c r="F27262" s="512"/>
    </row>
    <row r="27263" spans="4:6">
      <c r="D27263" s="167"/>
      <c r="E27263" s="172"/>
      <c r="F27263" s="512"/>
    </row>
    <row r="27264" spans="4:6">
      <c r="D27264" s="167"/>
      <c r="E27264" s="172"/>
      <c r="F27264" s="512"/>
    </row>
    <row r="27265" spans="4:6">
      <c r="D27265" s="167"/>
      <c r="E27265" s="172"/>
      <c r="F27265" s="512"/>
    </row>
    <row r="27266" spans="4:6">
      <c r="D27266" s="167"/>
      <c r="E27266" s="172"/>
      <c r="F27266" s="512"/>
    </row>
    <row r="27267" spans="4:6">
      <c r="D27267" s="167"/>
      <c r="E27267" s="172"/>
      <c r="F27267" s="512"/>
    </row>
    <row r="27268" spans="4:6">
      <c r="D27268" s="167"/>
      <c r="E27268" s="172"/>
      <c r="F27268" s="512"/>
    </row>
    <row r="27269" spans="4:6">
      <c r="D27269" s="167"/>
      <c r="E27269" s="172"/>
      <c r="F27269" s="512"/>
    </row>
    <row r="27270" spans="4:6">
      <c r="D27270" s="167"/>
      <c r="E27270" s="172"/>
      <c r="F27270" s="512"/>
    </row>
    <row r="27271" spans="4:6">
      <c r="D27271" s="167"/>
      <c r="E27271" s="172"/>
      <c r="F27271" s="512"/>
    </row>
    <row r="27272" spans="4:6">
      <c r="D27272" s="167"/>
      <c r="E27272" s="172"/>
      <c r="F27272" s="512"/>
    </row>
    <row r="27273" spans="4:6">
      <c r="D27273" s="167"/>
      <c r="E27273" s="172"/>
      <c r="F27273" s="512"/>
    </row>
    <row r="27274" spans="4:6">
      <c r="D27274" s="167"/>
      <c r="E27274" s="172"/>
      <c r="F27274" s="512"/>
    </row>
    <row r="27275" spans="4:6">
      <c r="D27275" s="167"/>
      <c r="E27275" s="172"/>
      <c r="F27275" s="512"/>
    </row>
    <row r="27276" spans="4:6">
      <c r="D27276" s="167"/>
      <c r="E27276" s="172"/>
      <c r="F27276" s="512"/>
    </row>
    <row r="27277" spans="4:6">
      <c r="D27277" s="167"/>
      <c r="E27277" s="172"/>
      <c r="F27277" s="512"/>
    </row>
    <row r="27278" spans="4:6">
      <c r="D27278" s="167"/>
      <c r="E27278" s="172"/>
      <c r="F27278" s="512"/>
    </row>
    <row r="27279" spans="4:6">
      <c r="D27279" s="167"/>
      <c r="E27279" s="172"/>
      <c r="F27279" s="512"/>
    </row>
    <row r="27280" spans="4:6">
      <c r="D27280" s="167"/>
      <c r="E27280" s="172"/>
      <c r="F27280" s="512"/>
    </row>
    <row r="27281" spans="4:6">
      <c r="D27281" s="167"/>
      <c r="E27281" s="172"/>
      <c r="F27281" s="512"/>
    </row>
    <row r="27282" spans="4:6">
      <c r="D27282" s="167"/>
      <c r="E27282" s="172"/>
      <c r="F27282" s="512"/>
    </row>
    <row r="27283" spans="4:6">
      <c r="D27283" s="167"/>
      <c r="E27283" s="172"/>
      <c r="F27283" s="512"/>
    </row>
    <row r="27284" spans="4:6">
      <c r="D27284" s="167"/>
      <c r="E27284" s="172"/>
      <c r="F27284" s="512"/>
    </row>
    <row r="27285" spans="4:6">
      <c r="D27285" s="167"/>
      <c r="E27285" s="172"/>
      <c r="F27285" s="512"/>
    </row>
    <row r="27286" spans="4:6">
      <c r="D27286" s="167"/>
      <c r="E27286" s="172"/>
      <c r="F27286" s="512"/>
    </row>
    <row r="27287" spans="4:6">
      <c r="D27287" s="167"/>
      <c r="E27287" s="172"/>
      <c r="F27287" s="512"/>
    </row>
    <row r="27288" spans="4:6">
      <c r="D27288" s="167"/>
      <c r="E27288" s="172"/>
      <c r="F27288" s="512"/>
    </row>
    <row r="27289" spans="4:6">
      <c r="D27289" s="167"/>
      <c r="E27289" s="172"/>
      <c r="F27289" s="512"/>
    </row>
    <row r="27290" spans="4:6">
      <c r="D27290" s="167"/>
      <c r="E27290" s="172"/>
      <c r="F27290" s="512"/>
    </row>
    <row r="27291" spans="4:6">
      <c r="D27291" s="167"/>
      <c r="E27291" s="172"/>
      <c r="F27291" s="512"/>
    </row>
    <row r="27292" spans="4:6">
      <c r="D27292" s="167"/>
      <c r="E27292" s="172"/>
      <c r="F27292" s="512"/>
    </row>
    <row r="27293" spans="4:6">
      <c r="D27293" s="167"/>
      <c r="E27293" s="172"/>
      <c r="F27293" s="512"/>
    </row>
    <row r="27294" spans="4:6">
      <c r="D27294" s="167"/>
      <c r="E27294" s="172"/>
      <c r="F27294" s="512"/>
    </row>
    <row r="27295" spans="4:6">
      <c r="D27295" s="167"/>
      <c r="E27295" s="172"/>
      <c r="F27295" s="512"/>
    </row>
    <row r="27296" spans="4:6">
      <c r="D27296" s="167"/>
      <c r="E27296" s="172"/>
      <c r="F27296" s="512"/>
    </row>
    <row r="27297" spans="4:6">
      <c r="D27297" s="167"/>
      <c r="E27297" s="172"/>
      <c r="F27297" s="512"/>
    </row>
    <row r="27298" spans="4:6">
      <c r="D27298" s="167"/>
      <c r="E27298" s="172"/>
      <c r="F27298" s="512"/>
    </row>
    <row r="27299" spans="4:6">
      <c r="D27299" s="167"/>
      <c r="E27299" s="172"/>
      <c r="F27299" s="512"/>
    </row>
    <row r="27300" spans="4:6">
      <c r="D27300" s="167"/>
      <c r="E27300" s="172"/>
      <c r="F27300" s="512"/>
    </row>
    <row r="27301" spans="4:6">
      <c r="D27301" s="167"/>
      <c r="E27301" s="172"/>
      <c r="F27301" s="512"/>
    </row>
    <row r="27302" spans="4:6">
      <c r="D27302" s="167"/>
      <c r="E27302" s="172"/>
      <c r="F27302" s="512"/>
    </row>
    <row r="27303" spans="4:6">
      <c r="D27303" s="167"/>
      <c r="E27303" s="172"/>
      <c r="F27303" s="512"/>
    </row>
    <row r="27304" spans="4:6">
      <c r="D27304" s="167"/>
      <c r="E27304" s="172"/>
      <c r="F27304" s="512"/>
    </row>
    <row r="27305" spans="4:6">
      <c r="D27305" s="167"/>
      <c r="E27305" s="172"/>
      <c r="F27305" s="512"/>
    </row>
    <row r="27306" spans="4:6">
      <c r="D27306" s="167"/>
      <c r="E27306" s="172"/>
      <c r="F27306" s="512"/>
    </row>
    <row r="27307" spans="4:6">
      <c r="D27307" s="167"/>
      <c r="E27307" s="172"/>
      <c r="F27307" s="512"/>
    </row>
    <row r="27308" spans="4:6">
      <c r="D27308" s="167"/>
      <c r="E27308" s="172"/>
      <c r="F27308" s="512"/>
    </row>
    <row r="27309" spans="4:6">
      <c r="D27309" s="167"/>
      <c r="E27309" s="172"/>
      <c r="F27309" s="512"/>
    </row>
    <row r="27310" spans="4:6">
      <c r="D27310" s="167"/>
      <c r="E27310" s="172"/>
      <c r="F27310" s="512"/>
    </row>
    <row r="27311" spans="4:6">
      <c r="D27311" s="167"/>
      <c r="E27311" s="172"/>
      <c r="F27311" s="512"/>
    </row>
    <row r="27312" spans="4:6">
      <c r="D27312" s="167"/>
      <c r="E27312" s="172"/>
      <c r="F27312" s="512"/>
    </row>
    <row r="27313" spans="4:6">
      <c r="D27313" s="167"/>
      <c r="E27313" s="172"/>
      <c r="F27313" s="512"/>
    </row>
    <row r="27314" spans="4:6">
      <c r="D27314" s="167"/>
      <c r="E27314" s="172"/>
      <c r="F27314" s="512"/>
    </row>
    <row r="27315" spans="4:6">
      <c r="D27315" s="167"/>
      <c r="E27315" s="172"/>
      <c r="F27315" s="512"/>
    </row>
    <row r="27316" spans="4:6">
      <c r="D27316" s="167"/>
      <c r="E27316" s="172"/>
      <c r="F27316" s="512"/>
    </row>
    <row r="27317" spans="4:6">
      <c r="D27317" s="167"/>
      <c r="E27317" s="172"/>
      <c r="F27317" s="512"/>
    </row>
    <row r="27318" spans="4:6">
      <c r="D27318" s="167"/>
      <c r="E27318" s="172"/>
      <c r="F27318" s="512"/>
    </row>
    <row r="27319" spans="4:6">
      <c r="D27319" s="167"/>
      <c r="E27319" s="172"/>
      <c r="F27319" s="512"/>
    </row>
    <row r="27320" spans="4:6">
      <c r="D27320" s="167"/>
      <c r="E27320" s="172"/>
      <c r="F27320" s="512"/>
    </row>
    <row r="27321" spans="4:6">
      <c r="D27321" s="167"/>
      <c r="E27321" s="172"/>
      <c r="F27321" s="512"/>
    </row>
    <row r="27322" spans="4:6">
      <c r="D27322" s="167"/>
      <c r="E27322" s="172"/>
      <c r="F27322" s="512"/>
    </row>
    <row r="27323" spans="4:6">
      <c r="D27323" s="167"/>
      <c r="E27323" s="172"/>
      <c r="F27323" s="512"/>
    </row>
    <row r="27324" spans="4:6">
      <c r="D27324" s="167"/>
      <c r="E27324" s="172"/>
      <c r="F27324" s="512"/>
    </row>
    <row r="27325" spans="4:6">
      <c r="D27325" s="167"/>
      <c r="E27325" s="172"/>
      <c r="F27325" s="512"/>
    </row>
    <row r="27326" spans="4:6">
      <c r="D27326" s="167"/>
      <c r="E27326" s="172"/>
      <c r="F27326" s="512"/>
    </row>
    <row r="27327" spans="4:6">
      <c r="D27327" s="167"/>
      <c r="E27327" s="172"/>
      <c r="F27327" s="512"/>
    </row>
    <row r="27328" spans="4:6">
      <c r="D27328" s="167"/>
      <c r="E27328" s="172"/>
      <c r="F27328" s="512"/>
    </row>
    <row r="27329" spans="4:6">
      <c r="D27329" s="167"/>
      <c r="E27329" s="172"/>
      <c r="F27329" s="512"/>
    </row>
    <row r="27330" spans="4:6">
      <c r="D27330" s="167"/>
      <c r="E27330" s="172"/>
      <c r="F27330" s="512"/>
    </row>
    <row r="27331" spans="4:6">
      <c r="D27331" s="167"/>
      <c r="E27331" s="172"/>
      <c r="F27331" s="512"/>
    </row>
    <row r="27332" spans="4:6">
      <c r="D27332" s="167"/>
      <c r="E27332" s="172"/>
      <c r="F27332" s="512"/>
    </row>
    <row r="27333" spans="4:6">
      <c r="D27333" s="167"/>
      <c r="E27333" s="172"/>
      <c r="F27333" s="512"/>
    </row>
    <row r="27334" spans="4:6">
      <c r="D27334" s="167"/>
      <c r="E27334" s="172"/>
      <c r="F27334" s="512"/>
    </row>
    <row r="27335" spans="4:6">
      <c r="D27335" s="167"/>
      <c r="E27335" s="172"/>
      <c r="F27335" s="512"/>
    </row>
    <row r="27336" spans="4:6">
      <c r="D27336" s="167"/>
      <c r="E27336" s="172"/>
      <c r="F27336" s="512"/>
    </row>
    <row r="27337" spans="4:6">
      <c r="D27337" s="167"/>
      <c r="E27337" s="172"/>
      <c r="F27337" s="512"/>
    </row>
    <row r="27338" spans="4:6">
      <c r="D27338" s="167"/>
      <c r="E27338" s="172"/>
      <c r="F27338" s="512"/>
    </row>
    <row r="27339" spans="4:6">
      <c r="D27339" s="167"/>
      <c r="E27339" s="172"/>
      <c r="F27339" s="512"/>
    </row>
    <row r="27340" spans="4:6">
      <c r="D27340" s="167"/>
      <c r="E27340" s="172"/>
      <c r="F27340" s="512"/>
    </row>
    <row r="27341" spans="4:6">
      <c r="D27341" s="167"/>
      <c r="E27341" s="172"/>
      <c r="F27341" s="512"/>
    </row>
    <row r="27342" spans="4:6">
      <c r="D27342" s="167"/>
      <c r="E27342" s="172"/>
      <c r="F27342" s="512"/>
    </row>
    <row r="27343" spans="4:6">
      <c r="D27343" s="167"/>
      <c r="E27343" s="172"/>
      <c r="F27343" s="512"/>
    </row>
    <row r="27344" spans="4:6">
      <c r="D27344" s="167"/>
      <c r="E27344" s="172"/>
      <c r="F27344" s="512"/>
    </row>
    <row r="27345" spans="4:6">
      <c r="D27345" s="167"/>
      <c r="E27345" s="172"/>
      <c r="F27345" s="512"/>
    </row>
    <row r="27346" spans="4:6">
      <c r="D27346" s="167"/>
      <c r="E27346" s="172"/>
      <c r="F27346" s="512"/>
    </row>
    <row r="27347" spans="4:6">
      <c r="D27347" s="167"/>
      <c r="E27347" s="172"/>
      <c r="F27347" s="512"/>
    </row>
    <row r="27348" spans="4:6">
      <c r="D27348" s="167"/>
      <c r="E27348" s="172"/>
      <c r="F27348" s="512"/>
    </row>
    <row r="27349" spans="4:6">
      <c r="D27349" s="167"/>
      <c r="E27349" s="172"/>
      <c r="F27349" s="512"/>
    </row>
    <row r="27350" spans="4:6">
      <c r="D27350" s="167"/>
      <c r="E27350" s="172"/>
      <c r="F27350" s="512"/>
    </row>
    <row r="27351" spans="4:6">
      <c r="D27351" s="167"/>
      <c r="E27351" s="172"/>
      <c r="F27351" s="512"/>
    </row>
    <row r="27352" spans="4:6">
      <c r="D27352" s="167"/>
      <c r="E27352" s="172"/>
      <c r="F27352" s="512"/>
    </row>
    <row r="27353" spans="4:6">
      <c r="D27353" s="167"/>
      <c r="E27353" s="172"/>
      <c r="F27353" s="512"/>
    </row>
    <row r="27354" spans="4:6">
      <c r="D27354" s="167"/>
      <c r="E27354" s="172"/>
      <c r="F27354" s="512"/>
    </row>
    <row r="27355" spans="4:6">
      <c r="D27355" s="167"/>
      <c r="E27355" s="172"/>
      <c r="F27355" s="512"/>
    </row>
    <row r="27356" spans="4:6">
      <c r="D27356" s="167"/>
      <c r="E27356" s="172"/>
      <c r="F27356" s="512"/>
    </row>
    <row r="27357" spans="4:6">
      <c r="D27357" s="167"/>
      <c r="E27357" s="172"/>
      <c r="F27357" s="512"/>
    </row>
    <row r="27358" spans="4:6">
      <c r="D27358" s="167"/>
      <c r="E27358" s="172"/>
      <c r="F27358" s="512"/>
    </row>
    <row r="27359" spans="4:6">
      <c r="D27359" s="167"/>
      <c r="E27359" s="172"/>
      <c r="F27359" s="512"/>
    </row>
    <row r="27360" spans="4:6">
      <c r="D27360" s="167"/>
      <c r="E27360" s="172"/>
      <c r="F27360" s="512"/>
    </row>
    <row r="27361" spans="4:6">
      <c r="D27361" s="167"/>
      <c r="E27361" s="172"/>
      <c r="F27361" s="512"/>
    </row>
    <row r="27362" spans="4:6">
      <c r="D27362" s="167"/>
      <c r="E27362" s="172"/>
      <c r="F27362" s="512"/>
    </row>
    <row r="27363" spans="4:6">
      <c r="D27363" s="167"/>
      <c r="E27363" s="172"/>
      <c r="F27363" s="512"/>
    </row>
    <row r="27364" spans="4:6">
      <c r="D27364" s="167"/>
      <c r="E27364" s="172"/>
      <c r="F27364" s="512"/>
    </row>
    <row r="27365" spans="4:6">
      <c r="D27365" s="167"/>
      <c r="E27365" s="172"/>
      <c r="F27365" s="512"/>
    </row>
    <row r="27366" spans="4:6">
      <c r="D27366" s="167"/>
      <c r="E27366" s="172"/>
      <c r="F27366" s="512"/>
    </row>
    <row r="27367" spans="4:6">
      <c r="D27367" s="167"/>
      <c r="E27367" s="172"/>
      <c r="F27367" s="512"/>
    </row>
    <row r="27368" spans="4:6">
      <c r="D27368" s="167"/>
      <c r="E27368" s="172"/>
      <c r="F27368" s="512"/>
    </row>
    <row r="27369" spans="4:6">
      <c r="D27369" s="167"/>
      <c r="E27369" s="172"/>
      <c r="F27369" s="512"/>
    </row>
    <row r="27370" spans="4:6">
      <c r="D27370" s="167"/>
      <c r="E27370" s="172"/>
      <c r="F27370" s="512"/>
    </row>
    <row r="27371" spans="4:6">
      <c r="D27371" s="167"/>
      <c r="E27371" s="172"/>
      <c r="F27371" s="512"/>
    </row>
    <row r="27372" spans="4:6">
      <c r="D27372" s="167"/>
      <c r="E27372" s="172"/>
      <c r="F27372" s="512"/>
    </row>
    <row r="27373" spans="4:6">
      <c r="D27373" s="167"/>
      <c r="E27373" s="172"/>
      <c r="F27373" s="512"/>
    </row>
    <row r="27374" spans="4:6">
      <c r="D27374" s="167"/>
      <c r="E27374" s="172"/>
      <c r="F27374" s="512"/>
    </row>
    <row r="27375" spans="4:6">
      <c r="D27375" s="167"/>
      <c r="E27375" s="172"/>
      <c r="F27375" s="512"/>
    </row>
    <row r="27376" spans="4:6">
      <c r="D27376" s="167"/>
      <c r="E27376" s="172"/>
      <c r="F27376" s="512"/>
    </row>
    <row r="27377" spans="4:6">
      <c r="D27377" s="167"/>
      <c r="E27377" s="172"/>
      <c r="F27377" s="512"/>
    </row>
    <row r="27378" spans="4:6">
      <c r="D27378" s="167"/>
      <c r="E27378" s="172"/>
      <c r="F27378" s="512"/>
    </row>
    <row r="27379" spans="4:6">
      <c r="D27379" s="167"/>
      <c r="E27379" s="172"/>
      <c r="F27379" s="512"/>
    </row>
    <row r="27380" spans="4:6">
      <c r="D27380" s="167"/>
      <c r="E27380" s="172"/>
      <c r="F27380" s="512"/>
    </row>
    <row r="27381" spans="4:6">
      <c r="D27381" s="167"/>
      <c r="E27381" s="172"/>
      <c r="F27381" s="512"/>
    </row>
    <row r="27382" spans="4:6">
      <c r="D27382" s="167"/>
      <c r="E27382" s="172"/>
      <c r="F27382" s="512"/>
    </row>
    <row r="27383" spans="4:6">
      <c r="D27383" s="167"/>
      <c r="E27383" s="172"/>
      <c r="F27383" s="512"/>
    </row>
    <row r="27384" spans="4:6">
      <c r="D27384" s="167"/>
      <c r="E27384" s="172"/>
      <c r="F27384" s="512"/>
    </row>
    <row r="27385" spans="4:6">
      <c r="D27385" s="167"/>
      <c r="E27385" s="172"/>
      <c r="F27385" s="512"/>
    </row>
    <row r="27386" spans="4:6">
      <c r="D27386" s="167"/>
      <c r="E27386" s="172"/>
      <c r="F27386" s="512"/>
    </row>
    <row r="27387" spans="4:6">
      <c r="D27387" s="167"/>
      <c r="E27387" s="172"/>
      <c r="F27387" s="512"/>
    </row>
    <row r="27388" spans="4:6">
      <c r="D27388" s="167"/>
      <c r="E27388" s="172"/>
      <c r="F27388" s="512"/>
    </row>
    <row r="27389" spans="4:6">
      <c r="D27389" s="167"/>
      <c r="E27389" s="172"/>
      <c r="F27389" s="512"/>
    </row>
    <row r="27390" spans="4:6">
      <c r="D27390" s="167"/>
      <c r="E27390" s="172"/>
      <c r="F27390" s="512"/>
    </row>
    <row r="27391" spans="4:6">
      <c r="D27391" s="167"/>
      <c r="E27391" s="172"/>
      <c r="F27391" s="512"/>
    </row>
    <row r="27392" spans="4:6">
      <c r="D27392" s="167"/>
      <c r="E27392" s="172"/>
      <c r="F27392" s="512"/>
    </row>
    <row r="27393" spans="4:6">
      <c r="D27393" s="167"/>
      <c r="E27393" s="172"/>
      <c r="F27393" s="512"/>
    </row>
    <row r="27394" spans="4:6">
      <c r="D27394" s="167"/>
      <c r="E27394" s="172"/>
      <c r="F27394" s="512"/>
    </row>
    <row r="27395" spans="4:6">
      <c r="D27395" s="167"/>
      <c r="E27395" s="172"/>
      <c r="F27395" s="512"/>
    </row>
    <row r="27396" spans="4:6">
      <c r="D27396" s="167"/>
      <c r="E27396" s="172"/>
      <c r="F27396" s="512"/>
    </row>
    <row r="27397" spans="4:6">
      <c r="D27397" s="167"/>
      <c r="E27397" s="172"/>
      <c r="F27397" s="512"/>
    </row>
    <row r="27398" spans="4:6">
      <c r="D27398" s="167"/>
      <c r="E27398" s="172"/>
      <c r="F27398" s="512"/>
    </row>
    <row r="27399" spans="4:6">
      <c r="D27399" s="167"/>
      <c r="E27399" s="172"/>
      <c r="F27399" s="512"/>
    </row>
    <row r="27400" spans="4:6">
      <c r="D27400" s="167"/>
      <c r="E27400" s="172"/>
      <c r="F27400" s="512"/>
    </row>
    <row r="27401" spans="4:6">
      <c r="D27401" s="167"/>
      <c r="E27401" s="172"/>
      <c r="F27401" s="512"/>
    </row>
    <row r="27402" spans="4:6">
      <c r="D27402" s="167"/>
      <c r="E27402" s="172"/>
      <c r="F27402" s="512"/>
    </row>
    <row r="27403" spans="4:6">
      <c r="D27403" s="167"/>
      <c r="E27403" s="172"/>
      <c r="F27403" s="512"/>
    </row>
    <row r="27404" spans="4:6">
      <c r="D27404" s="167"/>
      <c r="E27404" s="172"/>
      <c r="F27404" s="512"/>
    </row>
    <row r="27405" spans="4:6">
      <c r="D27405" s="167"/>
      <c r="E27405" s="172"/>
      <c r="F27405" s="512"/>
    </row>
    <row r="27406" spans="4:6">
      <c r="D27406" s="167"/>
      <c r="E27406" s="172"/>
      <c r="F27406" s="512"/>
    </row>
    <row r="27407" spans="4:6">
      <c r="D27407" s="167"/>
      <c r="E27407" s="172"/>
      <c r="F27407" s="512"/>
    </row>
    <row r="27408" spans="4:6">
      <c r="D27408" s="167"/>
      <c r="E27408" s="172"/>
      <c r="F27408" s="512"/>
    </row>
    <row r="27409" spans="4:6">
      <c r="D27409" s="167"/>
      <c r="E27409" s="172"/>
      <c r="F27409" s="512"/>
    </row>
    <row r="27410" spans="4:6">
      <c r="D27410" s="167"/>
      <c r="E27410" s="172"/>
      <c r="F27410" s="512"/>
    </row>
    <row r="27411" spans="4:6">
      <c r="D27411" s="167"/>
      <c r="E27411" s="172"/>
      <c r="F27411" s="512"/>
    </row>
    <row r="27412" spans="4:6">
      <c r="D27412" s="167"/>
      <c r="E27412" s="172"/>
      <c r="F27412" s="512"/>
    </row>
    <row r="27413" spans="4:6">
      <c r="D27413" s="167"/>
      <c r="E27413" s="172"/>
      <c r="F27413" s="512"/>
    </row>
    <row r="27414" spans="4:6">
      <c r="D27414" s="167"/>
      <c r="E27414" s="172"/>
      <c r="F27414" s="512"/>
    </row>
    <row r="27415" spans="4:6">
      <c r="D27415" s="167"/>
      <c r="E27415" s="172"/>
      <c r="F27415" s="512"/>
    </row>
    <row r="27416" spans="4:6">
      <c r="D27416" s="167"/>
      <c r="E27416" s="172"/>
      <c r="F27416" s="512"/>
    </row>
    <row r="27417" spans="4:6">
      <c r="D27417" s="167"/>
      <c r="E27417" s="172"/>
      <c r="F27417" s="512"/>
    </row>
    <row r="27418" spans="4:6">
      <c r="D27418" s="167"/>
      <c r="E27418" s="172"/>
      <c r="F27418" s="512"/>
    </row>
    <row r="27419" spans="4:6">
      <c r="D27419" s="167"/>
      <c r="E27419" s="172"/>
      <c r="F27419" s="512"/>
    </row>
    <row r="27420" spans="4:6">
      <c r="D27420" s="167"/>
      <c r="E27420" s="172"/>
      <c r="F27420" s="512"/>
    </row>
    <row r="27421" spans="4:6">
      <c r="D27421" s="167"/>
      <c r="E27421" s="172"/>
      <c r="F27421" s="512"/>
    </row>
    <row r="27422" spans="4:6">
      <c r="D27422" s="167"/>
      <c r="E27422" s="172"/>
      <c r="F27422" s="512"/>
    </row>
    <row r="27423" spans="4:6">
      <c r="D27423" s="167"/>
      <c r="E27423" s="172"/>
      <c r="F27423" s="512"/>
    </row>
    <row r="27424" spans="4:6">
      <c r="D27424" s="167"/>
      <c r="E27424" s="172"/>
      <c r="F27424" s="512"/>
    </row>
    <row r="27425" spans="4:6">
      <c r="D27425" s="167"/>
      <c r="E27425" s="172"/>
      <c r="F27425" s="512"/>
    </row>
    <row r="27426" spans="4:6">
      <c r="D27426" s="167"/>
      <c r="E27426" s="172"/>
      <c r="F27426" s="512"/>
    </row>
    <row r="27427" spans="4:6">
      <c r="D27427" s="167"/>
      <c r="E27427" s="172"/>
      <c r="F27427" s="512"/>
    </row>
    <row r="27428" spans="4:6">
      <c r="D27428" s="167"/>
      <c r="E27428" s="172"/>
      <c r="F27428" s="512"/>
    </row>
    <row r="27429" spans="4:6">
      <c r="D27429" s="167"/>
      <c r="E27429" s="172"/>
      <c r="F27429" s="512"/>
    </row>
    <row r="27430" spans="4:6">
      <c r="D27430" s="167"/>
      <c r="E27430" s="172"/>
      <c r="F27430" s="512"/>
    </row>
    <row r="27431" spans="4:6">
      <c r="D27431" s="167"/>
      <c r="E27431" s="172"/>
      <c r="F27431" s="512"/>
    </row>
    <row r="27432" spans="4:6">
      <c r="D27432" s="167"/>
      <c r="E27432" s="172"/>
      <c r="F27432" s="512"/>
    </row>
    <row r="27433" spans="4:6">
      <c r="D27433" s="167"/>
      <c r="E27433" s="172"/>
      <c r="F27433" s="512"/>
    </row>
    <row r="27434" spans="4:6">
      <c r="D27434" s="167"/>
      <c r="E27434" s="172"/>
      <c r="F27434" s="512"/>
    </row>
    <row r="27435" spans="4:6">
      <c r="D27435" s="167"/>
      <c r="E27435" s="172"/>
      <c r="F27435" s="512"/>
    </row>
    <row r="27436" spans="4:6">
      <c r="D27436" s="167"/>
      <c r="E27436" s="172"/>
      <c r="F27436" s="512"/>
    </row>
    <row r="27437" spans="4:6">
      <c r="D27437" s="167"/>
      <c r="E27437" s="172"/>
      <c r="F27437" s="512"/>
    </row>
    <row r="27438" spans="4:6">
      <c r="D27438" s="167"/>
      <c r="E27438" s="172"/>
      <c r="F27438" s="512"/>
    </row>
    <row r="27439" spans="4:6">
      <c r="D27439" s="167"/>
      <c r="E27439" s="172"/>
      <c r="F27439" s="512"/>
    </row>
    <row r="27440" spans="4:6">
      <c r="D27440" s="167"/>
      <c r="E27440" s="172"/>
      <c r="F27440" s="512"/>
    </row>
    <row r="27441" spans="4:6">
      <c r="D27441" s="167"/>
      <c r="E27441" s="172"/>
      <c r="F27441" s="512"/>
    </row>
    <row r="27442" spans="4:6">
      <c r="D27442" s="167"/>
      <c r="E27442" s="172"/>
      <c r="F27442" s="512"/>
    </row>
    <row r="27443" spans="4:6">
      <c r="D27443" s="167"/>
      <c r="E27443" s="172"/>
      <c r="F27443" s="512"/>
    </row>
    <row r="27444" spans="4:6">
      <c r="D27444" s="167"/>
      <c r="E27444" s="172"/>
      <c r="F27444" s="512"/>
    </row>
    <row r="27445" spans="4:6">
      <c r="D27445" s="167"/>
      <c r="E27445" s="172"/>
      <c r="F27445" s="512"/>
    </row>
    <row r="27446" spans="4:6">
      <c r="D27446" s="167"/>
      <c r="E27446" s="172"/>
      <c r="F27446" s="512"/>
    </row>
    <row r="27447" spans="4:6">
      <c r="D27447" s="167"/>
      <c r="E27447" s="172"/>
      <c r="F27447" s="512"/>
    </row>
    <row r="27448" spans="4:6">
      <c r="D27448" s="167"/>
      <c r="E27448" s="172"/>
      <c r="F27448" s="512"/>
    </row>
    <row r="27449" spans="4:6">
      <c r="D27449" s="167"/>
      <c r="E27449" s="172"/>
      <c r="F27449" s="512"/>
    </row>
    <row r="27450" spans="4:6">
      <c r="D27450" s="167"/>
      <c r="E27450" s="172"/>
      <c r="F27450" s="512"/>
    </row>
    <row r="27451" spans="4:6">
      <c r="D27451" s="167"/>
      <c r="E27451" s="172"/>
      <c r="F27451" s="512"/>
    </row>
    <row r="27452" spans="4:6">
      <c r="D27452" s="167"/>
      <c r="E27452" s="172"/>
      <c r="F27452" s="512"/>
    </row>
    <row r="27453" spans="4:6">
      <c r="D27453" s="167"/>
      <c r="E27453" s="172"/>
      <c r="F27453" s="512"/>
    </row>
    <row r="27454" spans="4:6">
      <c r="D27454" s="167"/>
      <c r="E27454" s="172"/>
      <c r="F27454" s="512"/>
    </row>
    <row r="27455" spans="4:6">
      <c r="D27455" s="167"/>
      <c r="E27455" s="172"/>
      <c r="F27455" s="512"/>
    </row>
    <row r="27456" spans="4:6">
      <c r="D27456" s="167"/>
      <c r="E27456" s="172"/>
      <c r="F27456" s="512"/>
    </row>
    <row r="27457" spans="4:6">
      <c r="D27457" s="167"/>
      <c r="E27457" s="172"/>
      <c r="F27457" s="512"/>
    </row>
    <row r="27458" spans="4:6">
      <c r="D27458" s="167"/>
      <c r="E27458" s="172"/>
      <c r="F27458" s="512"/>
    </row>
    <row r="27459" spans="4:6">
      <c r="D27459" s="167"/>
      <c r="E27459" s="172"/>
      <c r="F27459" s="512"/>
    </row>
    <row r="27460" spans="4:6">
      <c r="D27460" s="167"/>
      <c r="E27460" s="172"/>
      <c r="F27460" s="512"/>
    </row>
    <row r="27461" spans="4:6">
      <c r="D27461" s="167"/>
      <c r="E27461" s="172"/>
      <c r="F27461" s="512"/>
    </row>
    <row r="27462" spans="4:6">
      <c r="D27462" s="167"/>
      <c r="E27462" s="172"/>
      <c r="F27462" s="512"/>
    </row>
    <row r="27463" spans="4:6">
      <c r="D27463" s="167"/>
      <c r="E27463" s="172"/>
      <c r="F27463" s="512"/>
    </row>
    <row r="27464" spans="4:6">
      <c r="D27464" s="167"/>
      <c r="E27464" s="172"/>
      <c r="F27464" s="512"/>
    </row>
    <row r="27465" spans="4:6">
      <c r="D27465" s="167"/>
      <c r="E27465" s="172"/>
      <c r="F27465" s="512"/>
    </row>
    <row r="27466" spans="4:6">
      <c r="D27466" s="167"/>
      <c r="E27466" s="172"/>
      <c r="F27466" s="512"/>
    </row>
    <row r="27467" spans="4:6">
      <c r="D27467" s="167"/>
      <c r="E27467" s="172"/>
      <c r="F27467" s="512"/>
    </row>
    <row r="27468" spans="4:6">
      <c r="D27468" s="167"/>
      <c r="E27468" s="172"/>
      <c r="F27468" s="512"/>
    </row>
    <row r="27469" spans="4:6">
      <c r="D27469" s="167"/>
      <c r="E27469" s="172"/>
      <c r="F27469" s="512"/>
    </row>
    <row r="27470" spans="4:6">
      <c r="D27470" s="167"/>
      <c r="E27470" s="172"/>
      <c r="F27470" s="512"/>
    </row>
    <row r="27471" spans="4:6">
      <c r="D27471" s="167"/>
      <c r="E27471" s="172"/>
      <c r="F27471" s="512"/>
    </row>
    <row r="27472" spans="4:6">
      <c r="D27472" s="167"/>
      <c r="E27472" s="172"/>
      <c r="F27472" s="512"/>
    </row>
    <row r="27473" spans="4:6">
      <c r="D27473" s="167"/>
      <c r="E27473" s="172"/>
      <c r="F27473" s="512"/>
    </row>
    <row r="27474" spans="4:6">
      <c r="D27474" s="167"/>
      <c r="E27474" s="172"/>
      <c r="F27474" s="512"/>
    </row>
    <row r="27475" spans="4:6">
      <c r="D27475" s="167"/>
      <c r="E27475" s="172"/>
      <c r="F27475" s="512"/>
    </row>
    <row r="27476" spans="4:6">
      <c r="D27476" s="167"/>
      <c r="E27476" s="172"/>
      <c r="F27476" s="512"/>
    </row>
    <row r="27477" spans="4:6">
      <c r="D27477" s="167"/>
      <c r="E27477" s="172"/>
      <c r="F27477" s="512"/>
    </row>
    <row r="27478" spans="4:6">
      <c r="D27478" s="167"/>
      <c r="E27478" s="172"/>
      <c r="F27478" s="512"/>
    </row>
    <row r="27479" spans="4:6">
      <c r="D27479" s="167"/>
      <c r="E27479" s="172"/>
      <c r="F27479" s="512"/>
    </row>
    <row r="27480" spans="4:6">
      <c r="D27480" s="167"/>
      <c r="E27480" s="172"/>
      <c r="F27480" s="512"/>
    </row>
    <row r="27481" spans="4:6">
      <c r="D27481" s="167"/>
      <c r="E27481" s="172"/>
      <c r="F27481" s="512"/>
    </row>
    <row r="27482" spans="4:6">
      <c r="D27482" s="167"/>
      <c r="E27482" s="172"/>
      <c r="F27482" s="512"/>
    </row>
    <row r="27483" spans="4:6">
      <c r="D27483" s="167"/>
      <c r="E27483" s="172"/>
      <c r="F27483" s="512"/>
    </row>
    <row r="27484" spans="4:6">
      <c r="D27484" s="167"/>
      <c r="E27484" s="172"/>
      <c r="F27484" s="512"/>
    </row>
    <row r="27485" spans="4:6">
      <c r="D27485" s="167"/>
      <c r="E27485" s="172"/>
      <c r="F27485" s="512"/>
    </row>
    <row r="27486" spans="4:6">
      <c r="D27486" s="167"/>
      <c r="E27486" s="172"/>
      <c r="F27486" s="512"/>
    </row>
    <row r="27487" spans="4:6">
      <c r="D27487" s="167"/>
      <c r="E27487" s="172"/>
      <c r="F27487" s="512"/>
    </row>
    <row r="27488" spans="4:6">
      <c r="D27488" s="167"/>
      <c r="E27488" s="172"/>
      <c r="F27488" s="512"/>
    </row>
    <row r="27489" spans="4:6">
      <c r="D27489" s="167"/>
      <c r="E27489" s="172"/>
      <c r="F27489" s="512"/>
    </row>
    <row r="27490" spans="4:6">
      <c r="D27490" s="167"/>
      <c r="E27490" s="172"/>
      <c r="F27490" s="512"/>
    </row>
    <row r="27491" spans="4:6">
      <c r="D27491" s="167"/>
      <c r="E27491" s="172"/>
      <c r="F27491" s="512"/>
    </row>
    <row r="27492" spans="4:6">
      <c r="D27492" s="167"/>
      <c r="E27492" s="172"/>
      <c r="F27492" s="512"/>
    </row>
    <row r="27493" spans="4:6">
      <c r="D27493" s="167"/>
      <c r="E27493" s="172"/>
      <c r="F27493" s="512"/>
    </row>
    <row r="27494" spans="4:6">
      <c r="D27494" s="167"/>
      <c r="E27494" s="172"/>
      <c r="F27494" s="512"/>
    </row>
    <row r="27495" spans="4:6">
      <c r="D27495" s="167"/>
      <c r="E27495" s="172"/>
      <c r="F27495" s="512"/>
    </row>
    <row r="27496" spans="4:6">
      <c r="D27496" s="167"/>
      <c r="E27496" s="172"/>
      <c r="F27496" s="512"/>
    </row>
    <row r="27497" spans="4:6">
      <c r="D27497" s="167"/>
      <c r="E27497" s="172"/>
      <c r="F27497" s="512"/>
    </row>
    <row r="27498" spans="4:6">
      <c r="D27498" s="167"/>
      <c r="E27498" s="172"/>
      <c r="F27498" s="512"/>
    </row>
    <row r="27499" spans="4:6">
      <c r="D27499" s="167"/>
      <c r="E27499" s="172"/>
      <c r="F27499" s="512"/>
    </row>
    <row r="27500" spans="4:6">
      <c r="D27500" s="167"/>
      <c r="E27500" s="172"/>
      <c r="F27500" s="512"/>
    </row>
    <row r="27501" spans="4:6">
      <c r="D27501" s="167"/>
      <c r="E27501" s="172"/>
      <c r="F27501" s="512"/>
    </row>
    <row r="27502" spans="4:6">
      <c r="D27502" s="167"/>
      <c r="E27502" s="172"/>
      <c r="F27502" s="512"/>
    </row>
    <row r="27503" spans="4:6">
      <c r="D27503" s="167"/>
      <c r="E27503" s="172"/>
      <c r="F27503" s="512"/>
    </row>
    <row r="27504" spans="4:6">
      <c r="D27504" s="167"/>
      <c r="E27504" s="172"/>
      <c r="F27504" s="512"/>
    </row>
    <row r="27505" spans="4:6">
      <c r="D27505" s="167"/>
      <c r="E27505" s="172"/>
      <c r="F27505" s="512"/>
    </row>
    <row r="27506" spans="4:6">
      <c r="D27506" s="167"/>
      <c r="E27506" s="172"/>
      <c r="F27506" s="512"/>
    </row>
    <row r="27507" spans="4:6">
      <c r="D27507" s="167"/>
      <c r="E27507" s="172"/>
      <c r="F27507" s="512"/>
    </row>
    <row r="27508" spans="4:6">
      <c r="D27508" s="167"/>
      <c r="E27508" s="172"/>
      <c r="F27508" s="512"/>
    </row>
    <row r="27509" spans="4:6">
      <c r="D27509" s="167"/>
      <c r="E27509" s="172"/>
      <c r="F27509" s="512"/>
    </row>
    <row r="27510" spans="4:6">
      <c r="D27510" s="167"/>
      <c r="E27510" s="172"/>
      <c r="F27510" s="512"/>
    </row>
    <row r="27511" spans="4:6">
      <c r="D27511" s="167"/>
      <c r="E27511" s="172"/>
      <c r="F27511" s="512"/>
    </row>
    <row r="27512" spans="4:6">
      <c r="D27512" s="167"/>
      <c r="E27512" s="172"/>
      <c r="F27512" s="512"/>
    </row>
    <row r="27513" spans="4:6">
      <c r="D27513" s="167"/>
      <c r="E27513" s="172"/>
      <c r="F27513" s="512"/>
    </row>
    <row r="27514" spans="4:6">
      <c r="D27514" s="167"/>
      <c r="E27514" s="172"/>
      <c r="F27514" s="512"/>
    </row>
    <row r="27515" spans="4:6">
      <c r="D27515" s="167"/>
      <c r="E27515" s="172"/>
      <c r="F27515" s="512"/>
    </row>
    <row r="27516" spans="4:6">
      <c r="D27516" s="167"/>
      <c r="E27516" s="172"/>
      <c r="F27516" s="512"/>
    </row>
    <row r="27517" spans="4:6">
      <c r="D27517" s="167"/>
      <c r="E27517" s="172"/>
      <c r="F27517" s="512"/>
    </row>
    <row r="27518" spans="4:6">
      <c r="D27518" s="167"/>
      <c r="E27518" s="172"/>
      <c r="F27518" s="512"/>
    </row>
    <row r="27519" spans="4:6">
      <c r="D27519" s="167"/>
      <c r="E27519" s="172"/>
      <c r="F27519" s="512"/>
    </row>
    <row r="27520" spans="4:6">
      <c r="D27520" s="167"/>
      <c r="E27520" s="172"/>
      <c r="F27520" s="512"/>
    </row>
    <row r="27521" spans="4:6">
      <c r="D27521" s="167"/>
      <c r="E27521" s="172"/>
      <c r="F27521" s="512"/>
    </row>
    <row r="27522" spans="4:6">
      <c r="D27522" s="167"/>
      <c r="E27522" s="172"/>
      <c r="F27522" s="512"/>
    </row>
    <row r="27523" spans="4:6">
      <c r="D27523" s="167"/>
      <c r="E27523" s="172"/>
      <c r="F27523" s="512"/>
    </row>
    <row r="27524" spans="4:6">
      <c r="D27524" s="167"/>
      <c r="E27524" s="172"/>
      <c r="F27524" s="512"/>
    </row>
    <row r="27525" spans="4:6">
      <c r="D27525" s="167"/>
      <c r="E27525" s="172"/>
      <c r="F27525" s="512"/>
    </row>
    <row r="27526" spans="4:6">
      <c r="D27526" s="167"/>
      <c r="E27526" s="172"/>
      <c r="F27526" s="512"/>
    </row>
    <row r="27527" spans="4:6">
      <c r="D27527" s="167"/>
      <c r="E27527" s="172"/>
      <c r="F27527" s="512"/>
    </row>
    <row r="27528" spans="4:6">
      <c r="D27528" s="167"/>
      <c r="E27528" s="172"/>
      <c r="F27528" s="512"/>
    </row>
    <row r="27529" spans="4:6">
      <c r="D27529" s="167"/>
      <c r="E27529" s="172"/>
      <c r="F27529" s="512"/>
    </row>
    <row r="27530" spans="4:6">
      <c r="D27530" s="167"/>
      <c r="E27530" s="172"/>
      <c r="F27530" s="512"/>
    </row>
    <row r="27531" spans="4:6">
      <c r="D27531" s="167"/>
      <c r="E27531" s="172"/>
      <c r="F27531" s="512"/>
    </row>
    <row r="27532" spans="4:6">
      <c r="D27532" s="167"/>
      <c r="E27532" s="172"/>
      <c r="F27532" s="512"/>
    </row>
    <row r="27533" spans="4:6">
      <c r="D27533" s="167"/>
      <c r="E27533" s="172"/>
      <c r="F27533" s="512"/>
    </row>
    <row r="27534" spans="4:6">
      <c r="D27534" s="167"/>
      <c r="E27534" s="172"/>
      <c r="F27534" s="512"/>
    </row>
    <row r="27535" spans="4:6">
      <c r="D27535" s="167"/>
      <c r="E27535" s="172"/>
      <c r="F27535" s="512"/>
    </row>
    <row r="27536" spans="4:6">
      <c r="D27536" s="167"/>
      <c r="E27536" s="172"/>
      <c r="F27536" s="512"/>
    </row>
    <row r="27537" spans="4:6">
      <c r="D27537" s="167"/>
      <c r="E27537" s="172"/>
      <c r="F27537" s="512"/>
    </row>
    <row r="27538" spans="4:6">
      <c r="D27538" s="167"/>
      <c r="E27538" s="172"/>
      <c r="F27538" s="512"/>
    </row>
    <row r="27539" spans="4:6">
      <c r="D27539" s="167"/>
      <c r="E27539" s="172"/>
      <c r="F27539" s="512"/>
    </row>
    <row r="27540" spans="4:6">
      <c r="D27540" s="167"/>
      <c r="E27540" s="172"/>
      <c r="F27540" s="512"/>
    </row>
    <row r="27541" spans="4:6">
      <c r="D27541" s="167"/>
      <c r="E27541" s="172"/>
      <c r="F27541" s="512"/>
    </row>
    <row r="27542" spans="4:6">
      <c r="D27542" s="167"/>
      <c r="E27542" s="172"/>
      <c r="F27542" s="512"/>
    </row>
    <row r="27543" spans="4:6">
      <c r="D27543" s="167"/>
      <c r="E27543" s="172"/>
      <c r="F27543" s="512"/>
    </row>
    <row r="27544" spans="4:6">
      <c r="D27544" s="167"/>
      <c r="E27544" s="172"/>
      <c r="F27544" s="512"/>
    </row>
    <row r="27545" spans="4:6">
      <c r="D27545" s="167"/>
      <c r="E27545" s="172"/>
      <c r="F27545" s="512"/>
    </row>
    <row r="27546" spans="4:6">
      <c r="D27546" s="167"/>
      <c r="E27546" s="172"/>
      <c r="F27546" s="512"/>
    </row>
    <row r="27547" spans="4:6">
      <c r="D27547" s="167"/>
      <c r="E27547" s="172"/>
      <c r="F27547" s="512"/>
    </row>
    <row r="27548" spans="4:6">
      <c r="D27548" s="167"/>
      <c r="E27548" s="172"/>
      <c r="F27548" s="512"/>
    </row>
    <row r="27549" spans="4:6">
      <c r="D27549" s="167"/>
      <c r="E27549" s="172"/>
      <c r="F27549" s="512"/>
    </row>
    <row r="27550" spans="4:6">
      <c r="D27550" s="167"/>
      <c r="E27550" s="172"/>
      <c r="F27550" s="512"/>
    </row>
    <row r="27551" spans="4:6">
      <c r="D27551" s="167"/>
      <c r="E27551" s="172"/>
      <c r="F27551" s="512"/>
    </row>
    <row r="27552" spans="4:6">
      <c r="D27552" s="167"/>
      <c r="E27552" s="172"/>
      <c r="F27552" s="512"/>
    </row>
    <row r="27553" spans="4:6">
      <c r="D27553" s="167"/>
      <c r="E27553" s="172"/>
      <c r="F27553" s="512"/>
    </row>
    <row r="27554" spans="4:6">
      <c r="D27554" s="167"/>
      <c r="E27554" s="172"/>
      <c r="F27554" s="512"/>
    </row>
    <row r="27555" spans="4:6">
      <c r="D27555" s="167"/>
      <c r="E27555" s="172"/>
      <c r="F27555" s="512"/>
    </row>
    <row r="27556" spans="4:6">
      <c r="D27556" s="167"/>
      <c r="E27556" s="172"/>
      <c r="F27556" s="512"/>
    </row>
    <row r="27557" spans="4:6">
      <c r="D27557" s="167"/>
      <c r="E27557" s="172"/>
      <c r="F27557" s="512"/>
    </row>
    <row r="27558" spans="4:6">
      <c r="D27558" s="167"/>
      <c r="E27558" s="172"/>
      <c r="F27558" s="512"/>
    </row>
    <row r="27559" spans="4:6">
      <c r="D27559" s="167"/>
      <c r="E27559" s="172"/>
      <c r="F27559" s="512"/>
    </row>
    <row r="27560" spans="4:6">
      <c r="D27560" s="167"/>
      <c r="E27560" s="172"/>
      <c r="F27560" s="512"/>
    </row>
    <row r="27561" spans="4:6">
      <c r="D27561" s="167"/>
      <c r="E27561" s="172"/>
      <c r="F27561" s="512"/>
    </row>
    <row r="27562" spans="4:6">
      <c r="D27562" s="167"/>
      <c r="E27562" s="172"/>
      <c r="F27562" s="512"/>
    </row>
    <row r="27563" spans="4:6">
      <c r="D27563" s="167"/>
      <c r="E27563" s="172"/>
      <c r="F27563" s="512"/>
    </row>
    <row r="27564" spans="4:6">
      <c r="D27564" s="167"/>
      <c r="E27564" s="172"/>
      <c r="F27564" s="512"/>
    </row>
    <row r="27565" spans="4:6">
      <c r="D27565" s="167"/>
      <c r="E27565" s="172"/>
      <c r="F27565" s="512"/>
    </row>
    <row r="27566" spans="4:6">
      <c r="D27566" s="167"/>
      <c r="E27566" s="172"/>
      <c r="F27566" s="512"/>
    </row>
    <row r="27567" spans="4:6">
      <c r="D27567" s="167"/>
      <c r="E27567" s="172"/>
      <c r="F27567" s="512"/>
    </row>
    <row r="27568" spans="4:6">
      <c r="D27568" s="167"/>
      <c r="E27568" s="172"/>
      <c r="F27568" s="512"/>
    </row>
    <row r="27569" spans="4:6">
      <c r="D27569" s="167"/>
      <c r="E27569" s="172"/>
      <c r="F27569" s="512"/>
    </row>
    <row r="27570" spans="4:6">
      <c r="D27570" s="167"/>
      <c r="E27570" s="172"/>
      <c r="F27570" s="512"/>
    </row>
    <row r="27571" spans="4:6">
      <c r="D27571" s="167"/>
      <c r="E27571" s="172"/>
      <c r="F27571" s="512"/>
    </row>
    <row r="27572" spans="4:6">
      <c r="D27572" s="167"/>
      <c r="E27572" s="172"/>
      <c r="F27572" s="512"/>
    </row>
    <row r="27573" spans="4:6">
      <c r="D27573" s="167"/>
      <c r="E27573" s="172"/>
      <c r="F27573" s="512"/>
    </row>
    <row r="27574" spans="4:6">
      <c r="D27574" s="167"/>
      <c r="E27574" s="172"/>
      <c r="F27574" s="512"/>
    </row>
    <row r="27575" spans="4:6">
      <c r="D27575" s="167"/>
      <c r="E27575" s="172"/>
      <c r="F27575" s="512"/>
    </row>
    <row r="27576" spans="4:6">
      <c r="D27576" s="167"/>
      <c r="E27576" s="172"/>
      <c r="F27576" s="512"/>
    </row>
    <row r="27577" spans="4:6">
      <c r="D27577" s="167"/>
      <c r="E27577" s="172"/>
      <c r="F27577" s="512"/>
    </row>
    <row r="27578" spans="4:6">
      <c r="D27578" s="167"/>
      <c r="E27578" s="172"/>
      <c r="F27578" s="512"/>
    </row>
    <row r="27579" spans="4:6">
      <c r="D27579" s="167"/>
      <c r="E27579" s="172"/>
      <c r="F27579" s="512"/>
    </row>
    <row r="27580" spans="4:6">
      <c r="D27580" s="167"/>
      <c r="E27580" s="172"/>
      <c r="F27580" s="512"/>
    </row>
    <row r="27581" spans="4:6">
      <c r="D27581" s="167"/>
      <c r="E27581" s="172"/>
      <c r="F27581" s="512"/>
    </row>
    <row r="27582" spans="4:6">
      <c r="D27582" s="167"/>
      <c r="E27582" s="172"/>
      <c r="F27582" s="512"/>
    </row>
    <row r="27583" spans="4:6">
      <c r="D27583" s="167"/>
      <c r="E27583" s="172"/>
      <c r="F27583" s="512"/>
    </row>
    <row r="27584" spans="4:6">
      <c r="D27584" s="167"/>
      <c r="E27584" s="172"/>
      <c r="F27584" s="512"/>
    </row>
    <row r="27585" spans="4:6">
      <c r="D27585" s="167"/>
      <c r="E27585" s="172"/>
      <c r="F27585" s="512"/>
    </row>
    <row r="27586" spans="4:6">
      <c r="D27586" s="167"/>
      <c r="E27586" s="172"/>
      <c r="F27586" s="512"/>
    </row>
    <row r="27587" spans="4:6">
      <c r="D27587" s="167"/>
      <c r="E27587" s="172"/>
      <c r="F27587" s="512"/>
    </row>
    <row r="27588" spans="4:6">
      <c r="D27588" s="167"/>
      <c r="E27588" s="172"/>
      <c r="F27588" s="512"/>
    </row>
    <row r="27589" spans="4:6">
      <c r="D27589" s="167"/>
      <c r="E27589" s="172"/>
      <c r="F27589" s="512"/>
    </row>
    <row r="27590" spans="4:6">
      <c r="D27590" s="167"/>
      <c r="E27590" s="172"/>
      <c r="F27590" s="512"/>
    </row>
    <row r="27591" spans="4:6">
      <c r="D27591" s="167"/>
      <c r="E27591" s="172"/>
      <c r="F27591" s="512"/>
    </row>
    <row r="27592" spans="4:6">
      <c r="D27592" s="167"/>
      <c r="E27592" s="172"/>
      <c r="F27592" s="512"/>
    </row>
    <row r="27593" spans="4:6">
      <c r="D27593" s="167"/>
      <c r="E27593" s="172"/>
      <c r="F27593" s="512"/>
    </row>
    <row r="27594" spans="4:6">
      <c r="D27594" s="167"/>
      <c r="E27594" s="172"/>
      <c r="F27594" s="512"/>
    </row>
    <row r="27595" spans="4:6">
      <c r="D27595" s="167"/>
      <c r="E27595" s="172"/>
      <c r="F27595" s="512"/>
    </row>
    <row r="27596" spans="4:6">
      <c r="D27596" s="167"/>
      <c r="E27596" s="172"/>
      <c r="F27596" s="512"/>
    </row>
    <row r="27597" spans="4:6">
      <c r="D27597" s="167"/>
      <c r="E27597" s="172"/>
      <c r="F27597" s="512"/>
    </row>
    <row r="27598" spans="4:6">
      <c r="D27598" s="167"/>
      <c r="E27598" s="172"/>
      <c r="F27598" s="512"/>
    </row>
    <row r="27599" spans="4:6">
      <c r="D27599" s="167"/>
      <c r="E27599" s="172"/>
      <c r="F27599" s="512"/>
    </row>
    <row r="27600" spans="4:6">
      <c r="D27600" s="167"/>
      <c r="E27600" s="172"/>
      <c r="F27600" s="512"/>
    </row>
    <row r="27601" spans="4:6">
      <c r="D27601" s="167"/>
      <c r="E27601" s="172"/>
      <c r="F27601" s="512"/>
    </row>
    <row r="27602" spans="4:6">
      <c r="D27602" s="167"/>
      <c r="E27602" s="172"/>
      <c r="F27602" s="512"/>
    </row>
    <row r="27603" spans="4:6">
      <c r="D27603" s="167"/>
      <c r="E27603" s="172"/>
      <c r="F27603" s="512"/>
    </row>
    <row r="27604" spans="4:6">
      <c r="D27604" s="167"/>
      <c r="E27604" s="172"/>
      <c r="F27604" s="512"/>
    </row>
    <row r="27605" spans="4:6">
      <c r="D27605" s="167"/>
      <c r="E27605" s="172"/>
      <c r="F27605" s="512"/>
    </row>
    <row r="27606" spans="4:6">
      <c r="D27606" s="167"/>
      <c r="E27606" s="172"/>
      <c r="F27606" s="512"/>
    </row>
    <row r="27607" spans="4:6">
      <c r="D27607" s="167"/>
      <c r="E27607" s="172"/>
      <c r="F27607" s="512"/>
    </row>
    <row r="27608" spans="4:6">
      <c r="D27608" s="167"/>
      <c r="E27608" s="172"/>
      <c r="F27608" s="512"/>
    </row>
    <row r="27609" spans="4:6">
      <c r="D27609" s="167"/>
      <c r="E27609" s="172"/>
      <c r="F27609" s="512"/>
    </row>
    <row r="27610" spans="4:6">
      <c r="D27610" s="167"/>
      <c r="E27610" s="172"/>
      <c r="F27610" s="512"/>
    </row>
    <row r="27611" spans="4:6">
      <c r="D27611" s="167"/>
      <c r="E27611" s="172"/>
      <c r="F27611" s="512"/>
    </row>
    <row r="27612" spans="4:6">
      <c r="D27612" s="167"/>
      <c r="E27612" s="172"/>
      <c r="F27612" s="512"/>
    </row>
    <row r="27613" spans="4:6">
      <c r="D27613" s="167"/>
      <c r="E27613" s="172"/>
      <c r="F27613" s="512"/>
    </row>
    <row r="27614" spans="4:6">
      <c r="D27614" s="167"/>
      <c r="E27614" s="172"/>
      <c r="F27614" s="512"/>
    </row>
    <row r="27615" spans="4:6">
      <c r="D27615" s="167"/>
      <c r="E27615" s="172"/>
      <c r="F27615" s="512"/>
    </row>
    <row r="27616" spans="4:6">
      <c r="D27616" s="167"/>
      <c r="E27616" s="172"/>
      <c r="F27616" s="512"/>
    </row>
    <row r="27617" spans="4:6">
      <c r="D27617" s="167"/>
      <c r="E27617" s="172"/>
      <c r="F27617" s="512"/>
    </row>
    <row r="27618" spans="4:6">
      <c r="D27618" s="167"/>
      <c r="E27618" s="172"/>
      <c r="F27618" s="512"/>
    </row>
    <row r="27619" spans="4:6">
      <c r="D27619" s="167"/>
      <c r="E27619" s="172"/>
      <c r="F27619" s="512"/>
    </row>
    <row r="27620" spans="4:6">
      <c r="D27620" s="167"/>
      <c r="E27620" s="172"/>
      <c r="F27620" s="512"/>
    </row>
    <row r="27621" spans="4:6">
      <c r="D27621" s="167"/>
      <c r="E27621" s="172"/>
      <c r="F27621" s="512"/>
    </row>
    <row r="27622" spans="4:6">
      <c r="D27622" s="167"/>
      <c r="E27622" s="172"/>
      <c r="F27622" s="512"/>
    </row>
    <row r="27623" spans="4:6">
      <c r="D27623" s="167"/>
      <c r="E27623" s="172"/>
      <c r="F27623" s="512"/>
    </row>
    <row r="27624" spans="4:6">
      <c r="D27624" s="167"/>
      <c r="E27624" s="172"/>
      <c r="F27624" s="512"/>
    </row>
    <row r="27625" spans="4:6">
      <c r="D27625" s="167"/>
      <c r="E27625" s="172"/>
      <c r="F27625" s="512"/>
    </row>
    <row r="27626" spans="4:6">
      <c r="D27626" s="167"/>
      <c r="E27626" s="172"/>
      <c r="F27626" s="512"/>
    </row>
    <row r="27627" spans="4:6">
      <c r="D27627" s="167"/>
      <c r="E27627" s="172"/>
      <c r="F27627" s="512"/>
    </row>
    <row r="27628" spans="4:6">
      <c r="D27628" s="167"/>
      <c r="E27628" s="172"/>
      <c r="F27628" s="512"/>
    </row>
    <row r="27629" spans="4:6">
      <c r="D27629" s="167"/>
      <c r="E27629" s="172"/>
      <c r="F27629" s="512"/>
    </row>
    <row r="27630" spans="4:6">
      <c r="D27630" s="167"/>
      <c r="E27630" s="172"/>
      <c r="F27630" s="512"/>
    </row>
    <row r="27631" spans="4:6">
      <c r="D27631" s="167"/>
      <c r="E27631" s="172"/>
      <c r="F27631" s="512"/>
    </row>
    <row r="27632" spans="4:6">
      <c r="D27632" s="167"/>
      <c r="E27632" s="172"/>
      <c r="F27632" s="512"/>
    </row>
    <row r="27633" spans="4:6">
      <c r="D27633" s="167"/>
      <c r="E27633" s="172"/>
      <c r="F27633" s="512"/>
    </row>
    <row r="27634" spans="4:6">
      <c r="D27634" s="167"/>
      <c r="E27634" s="172"/>
      <c r="F27634" s="512"/>
    </row>
    <row r="27635" spans="4:6">
      <c r="D27635" s="167"/>
      <c r="E27635" s="172"/>
      <c r="F27635" s="512"/>
    </row>
    <row r="27636" spans="4:6">
      <c r="D27636" s="167"/>
      <c r="E27636" s="172"/>
      <c r="F27636" s="512"/>
    </row>
    <row r="27637" spans="4:6">
      <c r="D27637" s="167"/>
      <c r="E27637" s="172"/>
      <c r="F27637" s="512"/>
    </row>
    <row r="27638" spans="4:6">
      <c r="D27638" s="167"/>
      <c r="E27638" s="172"/>
      <c r="F27638" s="512"/>
    </row>
    <row r="27639" spans="4:6">
      <c r="D27639" s="167"/>
      <c r="E27639" s="172"/>
      <c r="F27639" s="512"/>
    </row>
    <row r="27640" spans="4:6">
      <c r="D27640" s="167"/>
      <c r="E27640" s="172"/>
      <c r="F27640" s="512"/>
    </row>
    <row r="27641" spans="4:6">
      <c r="D27641" s="167"/>
      <c r="E27641" s="172"/>
      <c r="F27641" s="512"/>
    </row>
    <row r="27642" spans="4:6">
      <c r="D27642" s="167"/>
      <c r="E27642" s="172"/>
      <c r="F27642" s="512"/>
    </row>
    <row r="27643" spans="4:6">
      <c r="D27643" s="167"/>
      <c r="E27643" s="172"/>
      <c r="F27643" s="512"/>
    </row>
    <row r="27644" spans="4:6">
      <c r="D27644" s="167"/>
      <c r="E27644" s="172"/>
      <c r="F27644" s="512"/>
    </row>
    <row r="27645" spans="4:6">
      <c r="D27645" s="167"/>
      <c r="E27645" s="172"/>
      <c r="F27645" s="512"/>
    </row>
    <row r="27646" spans="4:6">
      <c r="D27646" s="167"/>
      <c r="E27646" s="172"/>
      <c r="F27646" s="512"/>
    </row>
    <row r="27647" spans="4:6">
      <c r="D27647" s="167"/>
      <c r="E27647" s="172"/>
      <c r="F27647" s="512"/>
    </row>
    <row r="27648" spans="4:6">
      <c r="D27648" s="167"/>
      <c r="E27648" s="172"/>
      <c r="F27648" s="512"/>
    </row>
    <row r="27649" spans="4:6">
      <c r="D27649" s="167"/>
      <c r="E27649" s="172"/>
      <c r="F27649" s="512"/>
    </row>
    <row r="27650" spans="4:6">
      <c r="D27650" s="167"/>
      <c r="E27650" s="172"/>
      <c r="F27650" s="512"/>
    </row>
    <row r="27651" spans="4:6">
      <c r="D27651" s="167"/>
      <c r="E27651" s="172"/>
      <c r="F27651" s="512"/>
    </row>
    <row r="27652" spans="4:6">
      <c r="D27652" s="167"/>
      <c r="E27652" s="172"/>
      <c r="F27652" s="512"/>
    </row>
    <row r="27653" spans="4:6">
      <c r="D27653" s="167"/>
      <c r="E27653" s="172"/>
      <c r="F27653" s="512"/>
    </row>
    <row r="27654" spans="4:6">
      <c r="D27654" s="167"/>
      <c r="E27654" s="172"/>
      <c r="F27654" s="512"/>
    </row>
    <row r="27655" spans="4:6">
      <c r="D27655" s="167"/>
      <c r="E27655" s="172"/>
      <c r="F27655" s="512"/>
    </row>
    <row r="27656" spans="4:6">
      <c r="D27656" s="167"/>
      <c r="E27656" s="172"/>
      <c r="F27656" s="512"/>
    </row>
    <row r="27657" spans="4:6">
      <c r="D27657" s="167"/>
      <c r="E27657" s="172"/>
      <c r="F27657" s="512"/>
    </row>
    <row r="27658" spans="4:6">
      <c r="D27658" s="167"/>
      <c r="E27658" s="172"/>
      <c r="F27658" s="512"/>
    </row>
    <row r="27659" spans="4:6">
      <c r="D27659" s="167"/>
      <c r="E27659" s="172"/>
      <c r="F27659" s="512"/>
    </row>
    <row r="27660" spans="4:6">
      <c r="D27660" s="167"/>
      <c r="E27660" s="172"/>
      <c r="F27660" s="512"/>
    </row>
    <row r="27661" spans="4:6">
      <c r="D27661" s="167"/>
      <c r="E27661" s="172"/>
      <c r="F27661" s="512"/>
    </row>
    <row r="27662" spans="4:6">
      <c r="D27662" s="167"/>
      <c r="E27662" s="172"/>
      <c r="F27662" s="512"/>
    </row>
    <row r="27663" spans="4:6">
      <c r="D27663" s="167"/>
      <c r="E27663" s="172"/>
      <c r="F27663" s="512"/>
    </row>
    <row r="27664" spans="4:6">
      <c r="D27664" s="167"/>
      <c r="E27664" s="172"/>
      <c r="F27664" s="512"/>
    </row>
    <row r="27665" spans="4:6">
      <c r="D27665" s="167"/>
      <c r="E27665" s="172"/>
      <c r="F27665" s="512"/>
    </row>
    <row r="27666" spans="4:6">
      <c r="D27666" s="167"/>
      <c r="E27666" s="172"/>
      <c r="F27666" s="512"/>
    </row>
    <row r="27667" spans="4:6">
      <c r="D27667" s="167"/>
      <c r="E27667" s="172"/>
      <c r="F27667" s="512"/>
    </row>
    <row r="27668" spans="4:6">
      <c r="D27668" s="167"/>
      <c r="E27668" s="172"/>
      <c r="F27668" s="512"/>
    </row>
    <row r="27669" spans="4:6">
      <c r="D27669" s="167"/>
      <c r="E27669" s="172"/>
      <c r="F27669" s="512"/>
    </row>
    <row r="27670" spans="4:6">
      <c r="D27670" s="167"/>
      <c r="E27670" s="172"/>
      <c r="F27670" s="512"/>
    </row>
    <row r="27671" spans="4:6">
      <c r="D27671" s="167"/>
      <c r="E27671" s="172"/>
      <c r="F27671" s="512"/>
    </row>
    <row r="27672" spans="4:6">
      <c r="D27672" s="167"/>
      <c r="E27672" s="172"/>
      <c r="F27672" s="512"/>
    </row>
    <row r="27673" spans="4:6">
      <c r="D27673" s="167"/>
      <c r="E27673" s="172"/>
      <c r="F27673" s="512"/>
    </row>
    <row r="27674" spans="4:6">
      <c r="D27674" s="167"/>
      <c r="E27674" s="172"/>
      <c r="F27674" s="512"/>
    </row>
    <row r="27675" spans="4:6">
      <c r="D27675" s="167"/>
      <c r="E27675" s="172"/>
      <c r="F27675" s="512"/>
    </row>
    <row r="27676" spans="4:6">
      <c r="D27676" s="167"/>
      <c r="E27676" s="172"/>
      <c r="F27676" s="512"/>
    </row>
    <row r="27677" spans="4:6">
      <c r="D27677" s="167"/>
      <c r="E27677" s="172"/>
      <c r="F27677" s="512"/>
    </row>
    <row r="27678" spans="4:6">
      <c r="D27678" s="167"/>
      <c r="E27678" s="172"/>
      <c r="F27678" s="512"/>
    </row>
    <row r="27679" spans="4:6">
      <c r="D27679" s="167"/>
      <c r="E27679" s="172"/>
      <c r="F27679" s="512"/>
    </row>
    <row r="27680" spans="4:6">
      <c r="D27680" s="167"/>
      <c r="E27680" s="172"/>
      <c r="F27680" s="512"/>
    </row>
    <row r="27681" spans="4:6">
      <c r="D27681" s="167"/>
      <c r="E27681" s="172"/>
      <c r="F27681" s="512"/>
    </row>
    <row r="27682" spans="4:6">
      <c r="D27682" s="167"/>
      <c r="E27682" s="172"/>
      <c r="F27682" s="512"/>
    </row>
    <row r="27683" spans="4:6">
      <c r="D27683" s="167"/>
      <c r="E27683" s="172"/>
      <c r="F27683" s="512"/>
    </row>
    <row r="27684" spans="4:6">
      <c r="D27684" s="167"/>
      <c r="E27684" s="172"/>
      <c r="F27684" s="512"/>
    </row>
    <row r="27685" spans="4:6">
      <c r="D27685" s="167"/>
      <c r="E27685" s="172"/>
      <c r="F27685" s="512"/>
    </row>
    <row r="27686" spans="4:6">
      <c r="D27686" s="167"/>
      <c r="E27686" s="172"/>
      <c r="F27686" s="512"/>
    </row>
    <row r="27687" spans="4:6">
      <c r="D27687" s="167"/>
      <c r="E27687" s="172"/>
      <c r="F27687" s="512"/>
    </row>
    <row r="27688" spans="4:6">
      <c r="D27688" s="167"/>
      <c r="E27688" s="172"/>
      <c r="F27688" s="512"/>
    </row>
    <row r="27689" spans="4:6">
      <c r="D27689" s="167"/>
      <c r="E27689" s="172"/>
      <c r="F27689" s="512"/>
    </row>
    <row r="27690" spans="4:6">
      <c r="D27690" s="167"/>
      <c r="E27690" s="172"/>
      <c r="F27690" s="512"/>
    </row>
    <row r="27691" spans="4:6">
      <c r="D27691" s="167"/>
      <c r="E27691" s="172"/>
      <c r="F27691" s="512"/>
    </row>
    <row r="27692" spans="4:6">
      <c r="D27692" s="167"/>
      <c r="E27692" s="172"/>
      <c r="F27692" s="512"/>
    </row>
    <row r="27693" spans="4:6">
      <c r="D27693" s="167"/>
      <c r="E27693" s="172"/>
      <c r="F27693" s="512"/>
    </row>
    <row r="27694" spans="4:6">
      <c r="D27694" s="167"/>
      <c r="E27694" s="172"/>
      <c r="F27694" s="512"/>
    </row>
    <row r="27695" spans="4:6">
      <c r="D27695" s="167"/>
      <c r="E27695" s="172"/>
      <c r="F27695" s="512"/>
    </row>
    <row r="27696" spans="4:6">
      <c r="D27696" s="167"/>
      <c r="E27696" s="172"/>
      <c r="F27696" s="512"/>
    </row>
    <row r="27697" spans="4:6">
      <c r="D27697" s="167"/>
      <c r="E27697" s="172"/>
      <c r="F27697" s="512"/>
    </row>
    <row r="27698" spans="4:6">
      <c r="D27698" s="167"/>
      <c r="E27698" s="172"/>
      <c r="F27698" s="512"/>
    </row>
    <row r="27699" spans="4:6">
      <c r="D27699" s="167"/>
      <c r="E27699" s="172"/>
      <c r="F27699" s="512"/>
    </row>
    <row r="27700" spans="4:6">
      <c r="D27700" s="167"/>
      <c r="E27700" s="172"/>
      <c r="F27700" s="512"/>
    </row>
    <row r="27701" spans="4:6">
      <c r="D27701" s="167"/>
      <c r="E27701" s="172"/>
      <c r="F27701" s="512"/>
    </row>
    <row r="27702" spans="4:6">
      <c r="D27702" s="167"/>
      <c r="E27702" s="172"/>
      <c r="F27702" s="512"/>
    </row>
    <row r="27703" spans="4:6">
      <c r="D27703" s="167"/>
      <c r="E27703" s="172"/>
      <c r="F27703" s="512"/>
    </row>
    <row r="27704" spans="4:6">
      <c r="D27704" s="167"/>
      <c r="E27704" s="172"/>
      <c r="F27704" s="512"/>
    </row>
    <row r="27705" spans="4:6">
      <c r="D27705" s="167"/>
      <c r="E27705" s="172"/>
      <c r="F27705" s="512"/>
    </row>
    <row r="27706" spans="4:6">
      <c r="D27706" s="167"/>
      <c r="E27706" s="172"/>
      <c r="F27706" s="512"/>
    </row>
    <row r="27707" spans="4:6">
      <c r="D27707" s="167"/>
      <c r="E27707" s="172"/>
      <c r="F27707" s="512"/>
    </row>
    <row r="27708" spans="4:6">
      <c r="D27708" s="167"/>
      <c r="E27708" s="172"/>
      <c r="F27708" s="512"/>
    </row>
    <row r="27709" spans="4:6">
      <c r="D27709" s="167"/>
      <c r="E27709" s="172"/>
      <c r="F27709" s="512"/>
    </row>
    <row r="27710" spans="4:6">
      <c r="D27710" s="167"/>
      <c r="E27710" s="172"/>
      <c r="F27710" s="512"/>
    </row>
    <row r="27711" spans="4:6">
      <c r="D27711" s="167"/>
      <c r="E27711" s="172"/>
      <c r="F27711" s="512"/>
    </row>
    <row r="27712" spans="4:6">
      <c r="D27712" s="167"/>
      <c r="E27712" s="172"/>
      <c r="F27712" s="512"/>
    </row>
    <row r="27713" spans="4:6">
      <c r="D27713" s="167"/>
      <c r="E27713" s="172"/>
      <c r="F27713" s="512"/>
    </row>
    <row r="27714" spans="4:6">
      <c r="D27714" s="167"/>
      <c r="E27714" s="172"/>
      <c r="F27714" s="512"/>
    </row>
    <row r="27715" spans="4:6">
      <c r="D27715" s="167"/>
      <c r="E27715" s="172"/>
      <c r="F27715" s="512"/>
    </row>
    <row r="27716" spans="4:6">
      <c r="D27716" s="167"/>
      <c r="E27716" s="172"/>
      <c r="F27716" s="512"/>
    </row>
    <row r="27717" spans="4:6">
      <c r="D27717" s="167"/>
      <c r="E27717" s="172"/>
      <c r="F27717" s="512"/>
    </row>
    <row r="27718" spans="4:6">
      <c r="D27718" s="167"/>
      <c r="E27718" s="172"/>
      <c r="F27718" s="512"/>
    </row>
    <row r="27719" spans="4:6">
      <c r="D27719" s="167"/>
      <c r="E27719" s="172"/>
      <c r="F27719" s="512"/>
    </row>
    <row r="27720" spans="4:6">
      <c r="D27720" s="167"/>
      <c r="E27720" s="172"/>
      <c r="F27720" s="512"/>
    </row>
    <row r="27721" spans="4:6">
      <c r="D27721" s="167"/>
      <c r="E27721" s="172"/>
      <c r="F27721" s="512"/>
    </row>
    <row r="27722" spans="4:6">
      <c r="D27722" s="167"/>
      <c r="E27722" s="172"/>
      <c r="F27722" s="512"/>
    </row>
    <row r="27723" spans="4:6">
      <c r="D27723" s="167"/>
      <c r="E27723" s="172"/>
      <c r="F27723" s="512"/>
    </row>
    <row r="27724" spans="4:6">
      <c r="D27724" s="167"/>
      <c r="E27724" s="172"/>
      <c r="F27724" s="512"/>
    </row>
    <row r="27725" spans="4:6">
      <c r="D27725" s="167"/>
      <c r="E27725" s="172"/>
      <c r="F27725" s="512"/>
    </row>
    <row r="27726" spans="4:6">
      <c r="D27726" s="167"/>
      <c r="E27726" s="172"/>
      <c r="F27726" s="512"/>
    </row>
    <row r="27727" spans="4:6">
      <c r="D27727" s="167"/>
      <c r="E27727" s="172"/>
      <c r="F27727" s="512"/>
    </row>
    <row r="27728" spans="4:6">
      <c r="D27728" s="167"/>
      <c r="E27728" s="172"/>
      <c r="F27728" s="512"/>
    </row>
    <row r="27729" spans="4:6">
      <c r="D27729" s="167"/>
      <c r="E27729" s="172"/>
      <c r="F27729" s="512"/>
    </row>
    <row r="27730" spans="4:6">
      <c r="D27730" s="167"/>
      <c r="E27730" s="172"/>
      <c r="F27730" s="512"/>
    </row>
    <row r="27731" spans="4:6">
      <c r="D27731" s="167"/>
      <c r="E27731" s="172"/>
      <c r="F27731" s="512"/>
    </row>
    <row r="27732" spans="4:6">
      <c r="D27732" s="167"/>
      <c r="E27732" s="172"/>
      <c r="F27732" s="512"/>
    </row>
    <row r="27733" spans="4:6">
      <c r="D27733" s="167"/>
      <c r="E27733" s="172"/>
      <c r="F27733" s="512"/>
    </row>
    <row r="27734" spans="4:6">
      <c r="D27734" s="167"/>
      <c r="E27734" s="172"/>
      <c r="F27734" s="512"/>
    </row>
    <row r="27735" spans="4:6">
      <c r="D27735" s="167"/>
      <c r="E27735" s="172"/>
      <c r="F27735" s="512"/>
    </row>
    <row r="27736" spans="4:6">
      <c r="D27736" s="167"/>
      <c r="E27736" s="172"/>
      <c r="F27736" s="512"/>
    </row>
    <row r="27737" spans="4:6">
      <c r="D27737" s="167"/>
      <c r="E27737" s="172"/>
      <c r="F27737" s="512"/>
    </row>
    <row r="27738" spans="4:6">
      <c r="D27738" s="167"/>
      <c r="E27738" s="172"/>
      <c r="F27738" s="512"/>
    </row>
    <row r="27739" spans="4:6">
      <c r="D27739" s="167"/>
      <c r="E27739" s="172"/>
      <c r="F27739" s="512"/>
    </row>
    <row r="27740" spans="4:6">
      <c r="D27740" s="167"/>
      <c r="E27740" s="172"/>
      <c r="F27740" s="512"/>
    </row>
    <row r="27741" spans="4:6">
      <c r="D27741" s="167"/>
      <c r="E27741" s="172"/>
      <c r="F27741" s="512"/>
    </row>
    <row r="27742" spans="4:6">
      <c r="D27742" s="167"/>
      <c r="E27742" s="172"/>
      <c r="F27742" s="512"/>
    </row>
    <row r="27743" spans="4:6">
      <c r="D27743" s="167"/>
      <c r="E27743" s="172"/>
      <c r="F27743" s="512"/>
    </row>
    <row r="27744" spans="4:6">
      <c r="D27744" s="167"/>
      <c r="E27744" s="172"/>
      <c r="F27744" s="512"/>
    </row>
    <row r="27745" spans="4:6">
      <c r="D27745" s="167"/>
      <c r="E27745" s="172"/>
      <c r="F27745" s="512"/>
    </row>
    <row r="27746" spans="4:6">
      <c r="D27746" s="167"/>
      <c r="E27746" s="172"/>
      <c r="F27746" s="512"/>
    </row>
    <row r="27747" spans="4:6">
      <c r="D27747" s="167"/>
      <c r="E27747" s="172"/>
      <c r="F27747" s="512"/>
    </row>
    <row r="27748" spans="4:6">
      <c r="D27748" s="167"/>
      <c r="E27748" s="172"/>
      <c r="F27748" s="512"/>
    </row>
    <row r="27749" spans="4:6">
      <c r="D27749" s="167"/>
      <c r="E27749" s="172"/>
      <c r="F27749" s="512"/>
    </row>
    <row r="27750" spans="4:6">
      <c r="D27750" s="167"/>
      <c r="E27750" s="172"/>
      <c r="F27750" s="512"/>
    </row>
    <row r="27751" spans="4:6">
      <c r="D27751" s="167"/>
      <c r="E27751" s="172"/>
      <c r="F27751" s="512"/>
    </row>
    <row r="27752" spans="4:6">
      <c r="D27752" s="167"/>
      <c r="E27752" s="172"/>
      <c r="F27752" s="512"/>
    </row>
    <row r="27753" spans="4:6">
      <c r="D27753" s="167"/>
      <c r="E27753" s="172"/>
      <c r="F27753" s="512"/>
    </row>
    <row r="27754" spans="4:6">
      <c r="D27754" s="167"/>
      <c r="E27754" s="172"/>
      <c r="F27754" s="512"/>
    </row>
    <row r="27755" spans="4:6">
      <c r="D27755" s="167"/>
      <c r="E27755" s="172"/>
      <c r="F27755" s="512"/>
    </row>
    <row r="27756" spans="4:6">
      <c r="D27756" s="167"/>
      <c r="E27756" s="172"/>
      <c r="F27756" s="512"/>
    </row>
    <row r="27757" spans="4:6">
      <c r="D27757" s="167"/>
      <c r="E27757" s="172"/>
      <c r="F27757" s="512"/>
    </row>
    <row r="27758" spans="4:6">
      <c r="D27758" s="167"/>
      <c r="E27758" s="172"/>
      <c r="F27758" s="512"/>
    </row>
    <row r="27759" spans="4:6">
      <c r="D27759" s="167"/>
      <c r="E27759" s="172"/>
      <c r="F27759" s="512"/>
    </row>
    <row r="27760" spans="4:6">
      <c r="D27760" s="167"/>
      <c r="E27760" s="172"/>
      <c r="F27760" s="512"/>
    </row>
    <row r="27761" spans="4:6">
      <c r="D27761" s="167"/>
      <c r="E27761" s="172"/>
      <c r="F27761" s="512"/>
    </row>
    <row r="27762" spans="4:6">
      <c r="D27762" s="167"/>
      <c r="E27762" s="172"/>
      <c r="F27762" s="512"/>
    </row>
    <row r="27763" spans="4:6">
      <c r="D27763" s="167"/>
      <c r="E27763" s="172"/>
      <c r="F27763" s="512"/>
    </row>
    <row r="27764" spans="4:6">
      <c r="D27764" s="167"/>
      <c r="E27764" s="172"/>
      <c r="F27764" s="512"/>
    </row>
    <row r="27765" spans="4:6">
      <c r="D27765" s="167"/>
      <c r="E27765" s="172"/>
      <c r="F27765" s="512"/>
    </row>
    <row r="27766" spans="4:6">
      <c r="D27766" s="167"/>
      <c r="E27766" s="172"/>
      <c r="F27766" s="512"/>
    </row>
    <row r="27767" spans="4:6">
      <c r="D27767" s="167"/>
      <c r="E27767" s="172"/>
      <c r="F27767" s="512"/>
    </row>
    <row r="27768" spans="4:6">
      <c r="D27768" s="167"/>
      <c r="E27768" s="172"/>
      <c r="F27768" s="512"/>
    </row>
    <row r="27769" spans="4:6">
      <c r="D27769" s="167"/>
      <c r="E27769" s="172"/>
      <c r="F27769" s="512"/>
    </row>
    <row r="27770" spans="4:6">
      <c r="D27770" s="167"/>
      <c r="E27770" s="172"/>
      <c r="F27770" s="512"/>
    </row>
    <row r="27771" spans="4:6">
      <c r="D27771" s="167"/>
      <c r="E27771" s="172"/>
      <c r="F27771" s="512"/>
    </row>
    <row r="27772" spans="4:6">
      <c r="D27772" s="167"/>
      <c r="E27772" s="172"/>
      <c r="F27772" s="512"/>
    </row>
    <row r="27773" spans="4:6">
      <c r="D27773" s="167"/>
      <c r="E27773" s="172"/>
      <c r="F27773" s="512"/>
    </row>
    <row r="27774" spans="4:6">
      <c r="D27774" s="167"/>
      <c r="E27774" s="172"/>
      <c r="F27774" s="512"/>
    </row>
    <row r="27775" spans="4:6">
      <c r="D27775" s="167"/>
      <c r="E27775" s="172"/>
      <c r="F27775" s="512"/>
    </row>
    <row r="27776" spans="4:6">
      <c r="D27776" s="167"/>
      <c r="E27776" s="172"/>
      <c r="F27776" s="512"/>
    </row>
    <row r="27777" spans="4:6">
      <c r="D27777" s="167"/>
      <c r="E27777" s="172"/>
      <c r="F27777" s="512"/>
    </row>
    <row r="27778" spans="4:6">
      <c r="D27778" s="167"/>
      <c r="E27778" s="172"/>
      <c r="F27778" s="512"/>
    </row>
    <row r="27779" spans="4:6">
      <c r="D27779" s="167"/>
      <c r="E27779" s="172"/>
      <c r="F27779" s="512"/>
    </row>
    <row r="27780" spans="4:6">
      <c r="D27780" s="167"/>
      <c r="E27780" s="172"/>
      <c r="F27780" s="512"/>
    </row>
    <row r="27781" spans="4:6">
      <c r="D27781" s="167"/>
      <c r="E27781" s="172"/>
      <c r="F27781" s="512"/>
    </row>
    <row r="27782" spans="4:6">
      <c r="D27782" s="167"/>
      <c r="E27782" s="172"/>
      <c r="F27782" s="512"/>
    </row>
    <row r="27783" spans="4:6">
      <c r="D27783" s="167"/>
      <c r="E27783" s="172"/>
      <c r="F27783" s="512"/>
    </row>
    <row r="27784" spans="4:6">
      <c r="D27784" s="167"/>
      <c r="E27784" s="172"/>
      <c r="F27784" s="512"/>
    </row>
    <row r="27785" spans="4:6">
      <c r="D27785" s="167"/>
      <c r="E27785" s="172"/>
      <c r="F27785" s="512"/>
    </row>
    <row r="27786" spans="4:6">
      <c r="D27786" s="167"/>
      <c r="E27786" s="172"/>
      <c r="F27786" s="512"/>
    </row>
    <row r="27787" spans="4:6">
      <c r="D27787" s="167"/>
      <c r="E27787" s="172"/>
      <c r="F27787" s="512"/>
    </row>
    <row r="27788" spans="4:6">
      <c r="D27788" s="167"/>
      <c r="E27788" s="172"/>
      <c r="F27788" s="512"/>
    </row>
    <row r="27789" spans="4:6">
      <c r="D27789" s="167"/>
      <c r="E27789" s="172"/>
      <c r="F27789" s="512"/>
    </row>
    <row r="27790" spans="4:6">
      <c r="D27790" s="167"/>
      <c r="E27790" s="172"/>
      <c r="F27790" s="512"/>
    </row>
    <row r="27791" spans="4:6">
      <c r="D27791" s="167"/>
      <c r="E27791" s="172"/>
      <c r="F27791" s="512"/>
    </row>
    <row r="27792" spans="4:6">
      <c r="D27792" s="167"/>
      <c r="E27792" s="172"/>
      <c r="F27792" s="512"/>
    </row>
    <row r="27793" spans="4:6">
      <c r="D27793" s="167"/>
      <c r="E27793" s="172"/>
      <c r="F27793" s="512"/>
    </row>
    <row r="27794" spans="4:6">
      <c r="D27794" s="167"/>
      <c r="E27794" s="172"/>
      <c r="F27794" s="512"/>
    </row>
    <row r="27795" spans="4:6">
      <c r="D27795" s="167"/>
      <c r="E27795" s="172"/>
      <c r="F27795" s="512"/>
    </row>
    <row r="27796" spans="4:6">
      <c r="D27796" s="167"/>
      <c r="E27796" s="172"/>
      <c r="F27796" s="512"/>
    </row>
    <row r="27797" spans="4:6">
      <c r="D27797" s="167"/>
      <c r="E27797" s="172"/>
      <c r="F27797" s="512"/>
    </row>
    <row r="27798" spans="4:6">
      <c r="D27798" s="167"/>
      <c r="E27798" s="172"/>
      <c r="F27798" s="512"/>
    </row>
    <row r="27799" spans="4:6">
      <c r="D27799" s="167"/>
      <c r="E27799" s="172"/>
      <c r="F27799" s="512"/>
    </row>
    <row r="27800" spans="4:6">
      <c r="D27800" s="167"/>
      <c r="E27800" s="172"/>
      <c r="F27800" s="512"/>
    </row>
    <row r="27801" spans="4:6">
      <c r="D27801" s="167"/>
      <c r="E27801" s="172"/>
      <c r="F27801" s="512"/>
    </row>
    <row r="27802" spans="4:6">
      <c r="D27802" s="167"/>
      <c r="E27802" s="172"/>
      <c r="F27802" s="512"/>
    </row>
    <row r="27803" spans="4:6">
      <c r="D27803" s="167"/>
      <c r="E27803" s="172"/>
      <c r="F27803" s="512"/>
    </row>
    <row r="27804" spans="4:6">
      <c r="D27804" s="167"/>
      <c r="E27804" s="172"/>
      <c r="F27804" s="512"/>
    </row>
    <row r="27805" spans="4:6">
      <c r="D27805" s="167"/>
      <c r="E27805" s="172"/>
      <c r="F27805" s="512"/>
    </row>
    <row r="27806" spans="4:6">
      <c r="D27806" s="167"/>
      <c r="E27806" s="172"/>
      <c r="F27806" s="512"/>
    </row>
    <row r="27807" spans="4:6">
      <c r="D27807" s="167"/>
      <c r="E27807" s="172"/>
      <c r="F27807" s="512"/>
    </row>
    <row r="27808" spans="4:6">
      <c r="D27808" s="167"/>
      <c r="E27808" s="172"/>
      <c r="F27808" s="512"/>
    </row>
    <row r="27809" spans="4:6">
      <c r="D27809" s="167"/>
      <c r="E27809" s="172"/>
      <c r="F27809" s="512"/>
    </row>
    <row r="27810" spans="4:6">
      <c r="D27810" s="167"/>
      <c r="E27810" s="172"/>
      <c r="F27810" s="512"/>
    </row>
    <row r="27811" spans="4:6">
      <c r="D27811" s="167"/>
      <c r="E27811" s="172"/>
      <c r="F27811" s="512"/>
    </row>
    <row r="27812" spans="4:6">
      <c r="D27812" s="167"/>
      <c r="E27812" s="172"/>
      <c r="F27812" s="512"/>
    </row>
    <row r="27813" spans="4:6">
      <c r="D27813" s="167"/>
      <c r="E27813" s="172"/>
      <c r="F27813" s="512"/>
    </row>
    <row r="27814" spans="4:6">
      <c r="D27814" s="167"/>
      <c r="E27814" s="172"/>
      <c r="F27814" s="512"/>
    </row>
    <row r="27815" spans="4:6">
      <c r="D27815" s="167"/>
      <c r="E27815" s="172"/>
      <c r="F27815" s="512"/>
    </row>
    <row r="27816" spans="4:6">
      <c r="D27816" s="167"/>
      <c r="E27816" s="172"/>
      <c r="F27816" s="512"/>
    </row>
    <row r="27817" spans="4:6">
      <c r="D27817" s="167"/>
      <c r="E27817" s="172"/>
      <c r="F27817" s="512"/>
    </row>
    <row r="27818" spans="4:6">
      <c r="D27818" s="167"/>
      <c r="E27818" s="172"/>
      <c r="F27818" s="512"/>
    </row>
    <row r="27819" spans="4:6">
      <c r="D27819" s="167"/>
      <c r="E27819" s="172"/>
      <c r="F27819" s="512"/>
    </row>
    <row r="27820" spans="4:6">
      <c r="D27820" s="167"/>
      <c r="E27820" s="172"/>
      <c r="F27820" s="512"/>
    </row>
    <row r="27821" spans="4:6">
      <c r="D27821" s="167"/>
      <c r="E27821" s="172"/>
      <c r="F27821" s="512"/>
    </row>
    <row r="27822" spans="4:6">
      <c r="D27822" s="167"/>
      <c r="E27822" s="172"/>
      <c r="F27822" s="512"/>
    </row>
    <row r="27823" spans="4:6">
      <c r="D27823" s="167"/>
      <c r="E27823" s="172"/>
      <c r="F27823" s="512"/>
    </row>
    <row r="27824" spans="4:6">
      <c r="D27824" s="167"/>
      <c r="E27824" s="172"/>
      <c r="F27824" s="512"/>
    </row>
    <row r="27825" spans="4:6">
      <c r="D27825" s="167"/>
      <c r="E27825" s="172"/>
      <c r="F27825" s="512"/>
    </row>
    <row r="27826" spans="4:6">
      <c r="D27826" s="167"/>
      <c r="E27826" s="172"/>
      <c r="F27826" s="512"/>
    </row>
    <row r="27827" spans="4:6">
      <c r="D27827" s="167"/>
      <c r="E27827" s="172"/>
      <c r="F27827" s="512"/>
    </row>
    <row r="27828" spans="4:6">
      <c r="D27828" s="167"/>
      <c r="E27828" s="172"/>
      <c r="F27828" s="512"/>
    </row>
    <row r="27829" spans="4:6">
      <c r="D27829" s="167"/>
      <c r="E27829" s="172"/>
      <c r="F27829" s="512"/>
    </row>
    <row r="27830" spans="4:6">
      <c r="D27830" s="167"/>
      <c r="E27830" s="172"/>
      <c r="F27830" s="512"/>
    </row>
    <row r="27831" spans="4:6">
      <c r="D27831" s="167"/>
      <c r="E27831" s="172"/>
      <c r="F27831" s="512"/>
    </row>
    <row r="27832" spans="4:6">
      <c r="D27832" s="167"/>
      <c r="E27832" s="172"/>
      <c r="F27832" s="512"/>
    </row>
    <row r="27833" spans="4:6">
      <c r="D27833" s="167"/>
      <c r="E27833" s="172"/>
      <c r="F27833" s="512"/>
    </row>
    <row r="27834" spans="4:6">
      <c r="D27834" s="167"/>
      <c r="E27834" s="172"/>
      <c r="F27834" s="512"/>
    </row>
    <row r="27835" spans="4:6">
      <c r="D27835" s="167"/>
      <c r="E27835" s="172"/>
      <c r="F27835" s="512"/>
    </row>
    <row r="27836" spans="4:6">
      <c r="D27836" s="167"/>
      <c r="E27836" s="172"/>
      <c r="F27836" s="512"/>
    </row>
    <row r="27837" spans="4:6">
      <c r="D27837" s="167"/>
      <c r="E27837" s="172"/>
      <c r="F27837" s="512"/>
    </row>
    <row r="27838" spans="4:6">
      <c r="D27838" s="167"/>
      <c r="E27838" s="172"/>
      <c r="F27838" s="512"/>
    </row>
    <row r="27839" spans="4:6">
      <c r="D27839" s="167"/>
      <c r="E27839" s="172"/>
      <c r="F27839" s="512"/>
    </row>
    <row r="27840" spans="4:6">
      <c r="D27840" s="167"/>
      <c r="E27840" s="172"/>
      <c r="F27840" s="512"/>
    </row>
    <row r="27841" spans="4:6">
      <c r="D27841" s="167"/>
      <c r="E27841" s="172"/>
      <c r="F27841" s="512"/>
    </row>
    <row r="27842" spans="4:6">
      <c r="D27842" s="167"/>
      <c r="E27842" s="172"/>
      <c r="F27842" s="512"/>
    </row>
    <row r="27843" spans="4:6">
      <c r="D27843" s="167"/>
      <c r="E27843" s="172"/>
      <c r="F27843" s="512"/>
    </row>
    <row r="27844" spans="4:6">
      <c r="D27844" s="167"/>
      <c r="E27844" s="172"/>
      <c r="F27844" s="512"/>
    </row>
    <row r="27845" spans="4:6">
      <c r="D27845" s="167"/>
      <c r="E27845" s="172"/>
      <c r="F27845" s="512"/>
    </row>
    <row r="27846" spans="4:6">
      <c r="D27846" s="167"/>
      <c r="E27846" s="172"/>
      <c r="F27846" s="512"/>
    </row>
    <row r="27847" spans="4:6">
      <c r="D27847" s="167"/>
      <c r="E27847" s="172"/>
      <c r="F27847" s="512"/>
    </row>
    <row r="27848" spans="4:6">
      <c r="D27848" s="167"/>
      <c r="E27848" s="172"/>
      <c r="F27848" s="512"/>
    </row>
    <row r="27849" spans="4:6">
      <c r="D27849" s="167"/>
      <c r="E27849" s="172"/>
      <c r="F27849" s="512"/>
    </row>
    <row r="27850" spans="4:6">
      <c r="D27850" s="167"/>
      <c r="E27850" s="172"/>
      <c r="F27850" s="512"/>
    </row>
    <row r="27851" spans="4:6">
      <c r="D27851" s="167"/>
      <c r="E27851" s="172"/>
      <c r="F27851" s="512"/>
    </row>
    <row r="27852" spans="4:6">
      <c r="D27852" s="167"/>
      <c r="E27852" s="172"/>
      <c r="F27852" s="512"/>
    </row>
    <row r="27853" spans="4:6">
      <c r="D27853" s="167"/>
      <c r="E27853" s="172"/>
      <c r="F27853" s="512"/>
    </row>
    <row r="27854" spans="4:6">
      <c r="D27854" s="167"/>
      <c r="E27854" s="172"/>
      <c r="F27854" s="512"/>
    </row>
    <row r="27855" spans="4:6">
      <c r="D27855" s="167"/>
      <c r="E27855" s="172"/>
      <c r="F27855" s="512"/>
    </row>
    <row r="27856" spans="4:6">
      <c r="D27856" s="167"/>
      <c r="E27856" s="172"/>
      <c r="F27856" s="512"/>
    </row>
    <row r="27857" spans="4:6">
      <c r="D27857" s="167"/>
      <c r="E27857" s="172"/>
      <c r="F27857" s="512"/>
    </row>
    <row r="27858" spans="4:6">
      <c r="D27858" s="167"/>
      <c r="E27858" s="172"/>
      <c r="F27858" s="512"/>
    </row>
    <row r="27859" spans="4:6">
      <c r="D27859" s="167"/>
      <c r="E27859" s="172"/>
      <c r="F27859" s="512"/>
    </row>
    <row r="27860" spans="4:6">
      <c r="D27860" s="167"/>
      <c r="E27860" s="172"/>
      <c r="F27860" s="512"/>
    </row>
    <row r="27861" spans="4:6">
      <c r="D27861" s="167"/>
      <c r="E27861" s="172"/>
      <c r="F27861" s="512"/>
    </row>
    <row r="27862" spans="4:6">
      <c r="D27862" s="167"/>
      <c r="E27862" s="172"/>
      <c r="F27862" s="512"/>
    </row>
    <row r="27863" spans="4:6">
      <c r="D27863" s="167"/>
      <c r="E27863" s="172"/>
      <c r="F27863" s="512"/>
    </row>
    <row r="27864" spans="4:6">
      <c r="D27864" s="167"/>
      <c r="E27864" s="172"/>
      <c r="F27864" s="512"/>
    </row>
    <row r="27865" spans="4:6">
      <c r="D27865" s="167"/>
      <c r="E27865" s="172"/>
      <c r="F27865" s="512"/>
    </row>
    <row r="27866" spans="4:6">
      <c r="D27866" s="167"/>
      <c r="E27866" s="172"/>
      <c r="F27866" s="512"/>
    </row>
    <row r="27867" spans="4:6">
      <c r="D27867" s="167"/>
      <c r="E27867" s="172"/>
      <c r="F27867" s="512"/>
    </row>
    <row r="27868" spans="4:6">
      <c r="D27868" s="167"/>
      <c r="E27868" s="172"/>
      <c r="F27868" s="512"/>
    </row>
    <row r="27869" spans="4:6">
      <c r="D27869" s="167"/>
      <c r="E27869" s="172"/>
      <c r="F27869" s="512"/>
    </row>
    <row r="27870" spans="4:6">
      <c r="D27870" s="167"/>
      <c r="E27870" s="172"/>
      <c r="F27870" s="512"/>
    </row>
    <row r="27871" spans="4:6">
      <c r="D27871" s="167"/>
      <c r="E27871" s="172"/>
      <c r="F27871" s="512"/>
    </row>
    <row r="27872" spans="4:6">
      <c r="D27872" s="167"/>
      <c r="E27872" s="172"/>
      <c r="F27872" s="512"/>
    </row>
    <row r="27873" spans="4:6">
      <c r="D27873" s="167"/>
      <c r="E27873" s="172"/>
      <c r="F27873" s="512"/>
    </row>
    <row r="27874" spans="4:6">
      <c r="D27874" s="167"/>
      <c r="E27874" s="172"/>
      <c r="F27874" s="512"/>
    </row>
    <row r="27875" spans="4:6">
      <c r="D27875" s="167"/>
      <c r="E27875" s="172"/>
      <c r="F27875" s="512"/>
    </row>
    <row r="27876" spans="4:6">
      <c r="D27876" s="167"/>
      <c r="E27876" s="172"/>
      <c r="F27876" s="512"/>
    </row>
    <row r="27877" spans="4:6">
      <c r="D27877" s="167"/>
      <c r="E27877" s="172"/>
      <c r="F27877" s="512"/>
    </row>
    <row r="27878" spans="4:6">
      <c r="D27878" s="167"/>
      <c r="E27878" s="172"/>
      <c r="F27878" s="512"/>
    </row>
    <row r="27879" spans="4:6">
      <c r="D27879" s="167"/>
      <c r="E27879" s="172"/>
      <c r="F27879" s="512"/>
    </row>
    <row r="27880" spans="4:6">
      <c r="D27880" s="167"/>
      <c r="E27880" s="172"/>
      <c r="F27880" s="512"/>
    </row>
    <row r="27881" spans="4:6">
      <c r="D27881" s="167"/>
      <c r="E27881" s="172"/>
      <c r="F27881" s="512"/>
    </row>
    <row r="27882" spans="4:6">
      <c r="D27882" s="167"/>
      <c r="E27882" s="172"/>
      <c r="F27882" s="512"/>
    </row>
    <row r="27883" spans="4:6">
      <c r="D27883" s="167"/>
      <c r="E27883" s="172"/>
      <c r="F27883" s="512"/>
    </row>
    <row r="27884" spans="4:6">
      <c r="D27884" s="167"/>
      <c r="E27884" s="172"/>
      <c r="F27884" s="512"/>
    </row>
    <row r="27885" spans="4:6">
      <c r="D27885" s="167"/>
      <c r="E27885" s="172"/>
      <c r="F27885" s="512"/>
    </row>
    <row r="27886" spans="4:6">
      <c r="D27886" s="167"/>
      <c r="E27886" s="172"/>
      <c r="F27886" s="512"/>
    </row>
    <row r="27887" spans="4:6">
      <c r="D27887" s="167"/>
      <c r="E27887" s="172"/>
      <c r="F27887" s="512"/>
    </row>
    <row r="27888" spans="4:6">
      <c r="D27888" s="167"/>
      <c r="E27888" s="172"/>
      <c r="F27888" s="512"/>
    </row>
    <row r="27889" spans="4:6">
      <c r="D27889" s="167"/>
      <c r="E27889" s="172"/>
      <c r="F27889" s="512"/>
    </row>
    <row r="27890" spans="4:6">
      <c r="D27890" s="167"/>
      <c r="E27890" s="172"/>
      <c r="F27890" s="512"/>
    </row>
    <row r="27891" spans="4:6">
      <c r="D27891" s="167"/>
      <c r="E27891" s="172"/>
      <c r="F27891" s="512"/>
    </row>
    <row r="27892" spans="4:6">
      <c r="D27892" s="167"/>
      <c r="E27892" s="172"/>
      <c r="F27892" s="512"/>
    </row>
    <row r="27893" spans="4:6">
      <c r="D27893" s="167"/>
      <c r="E27893" s="172"/>
      <c r="F27893" s="512"/>
    </row>
    <row r="27894" spans="4:6">
      <c r="D27894" s="167"/>
      <c r="E27894" s="172"/>
      <c r="F27894" s="512"/>
    </row>
    <row r="27895" spans="4:6">
      <c r="D27895" s="167"/>
      <c r="E27895" s="172"/>
      <c r="F27895" s="512"/>
    </row>
    <row r="27896" spans="4:6">
      <c r="D27896" s="167"/>
      <c r="E27896" s="172"/>
      <c r="F27896" s="512"/>
    </row>
    <row r="27897" spans="4:6">
      <c r="D27897" s="167"/>
      <c r="E27897" s="172"/>
      <c r="F27897" s="512"/>
    </row>
    <row r="27898" spans="4:6">
      <c r="D27898" s="167"/>
      <c r="E27898" s="172"/>
      <c r="F27898" s="512"/>
    </row>
    <row r="27899" spans="4:6">
      <c r="D27899" s="167"/>
      <c r="E27899" s="172"/>
      <c r="F27899" s="512"/>
    </row>
    <row r="27900" spans="4:6">
      <c r="D27900" s="167"/>
      <c r="E27900" s="172"/>
      <c r="F27900" s="512"/>
    </row>
    <row r="27901" spans="4:6">
      <c r="D27901" s="167"/>
      <c r="E27901" s="172"/>
      <c r="F27901" s="512"/>
    </row>
    <row r="27902" spans="4:6">
      <c r="D27902" s="167"/>
      <c r="E27902" s="172"/>
      <c r="F27902" s="512"/>
    </row>
    <row r="27903" spans="4:6">
      <c r="D27903" s="167"/>
      <c r="E27903" s="172"/>
      <c r="F27903" s="512"/>
    </row>
    <row r="27904" spans="4:6">
      <c r="D27904" s="167"/>
      <c r="E27904" s="172"/>
      <c r="F27904" s="512"/>
    </row>
    <row r="27905" spans="4:6">
      <c r="D27905" s="167"/>
      <c r="E27905" s="172"/>
      <c r="F27905" s="512"/>
    </row>
    <row r="27906" spans="4:6">
      <c r="D27906" s="167"/>
      <c r="E27906" s="172"/>
      <c r="F27906" s="512"/>
    </row>
    <row r="27907" spans="4:6">
      <c r="D27907" s="167"/>
      <c r="E27907" s="172"/>
      <c r="F27907" s="512"/>
    </row>
    <row r="27908" spans="4:6">
      <c r="D27908" s="167"/>
      <c r="E27908" s="172"/>
      <c r="F27908" s="512"/>
    </row>
    <row r="27909" spans="4:6">
      <c r="D27909" s="167"/>
      <c r="E27909" s="172"/>
      <c r="F27909" s="512"/>
    </row>
    <row r="27910" spans="4:6">
      <c r="D27910" s="167"/>
      <c r="E27910" s="172"/>
      <c r="F27910" s="512"/>
    </row>
    <row r="27911" spans="4:6">
      <c r="D27911" s="167"/>
      <c r="E27911" s="172"/>
      <c r="F27911" s="512"/>
    </row>
    <row r="27912" spans="4:6">
      <c r="D27912" s="167"/>
      <c r="E27912" s="172"/>
      <c r="F27912" s="512"/>
    </row>
    <row r="27913" spans="4:6">
      <c r="D27913" s="167"/>
      <c r="E27913" s="172"/>
      <c r="F27913" s="512"/>
    </row>
    <row r="27914" spans="4:6">
      <c r="D27914" s="167"/>
      <c r="E27914" s="172"/>
      <c r="F27914" s="512"/>
    </row>
    <row r="27915" spans="4:6">
      <c r="D27915" s="167"/>
      <c r="E27915" s="172"/>
      <c r="F27915" s="512"/>
    </row>
    <row r="27916" spans="4:6">
      <c r="D27916" s="167"/>
      <c r="E27916" s="172"/>
      <c r="F27916" s="512"/>
    </row>
    <row r="27917" spans="4:6">
      <c r="D27917" s="167"/>
      <c r="E27917" s="172"/>
      <c r="F27917" s="512"/>
    </row>
    <row r="27918" spans="4:6">
      <c r="D27918" s="167"/>
      <c r="E27918" s="172"/>
      <c r="F27918" s="512"/>
    </row>
    <row r="27919" spans="4:6">
      <c r="D27919" s="167"/>
      <c r="E27919" s="172"/>
      <c r="F27919" s="512"/>
    </row>
    <row r="27920" spans="4:6">
      <c r="D27920" s="167"/>
      <c r="E27920" s="172"/>
      <c r="F27920" s="512"/>
    </row>
    <row r="27921" spans="4:6">
      <c r="D27921" s="167"/>
      <c r="E27921" s="172"/>
      <c r="F27921" s="512"/>
    </row>
    <row r="27922" spans="4:6">
      <c r="D27922" s="167"/>
      <c r="E27922" s="172"/>
      <c r="F27922" s="512"/>
    </row>
    <row r="27923" spans="4:6">
      <c r="D27923" s="167"/>
      <c r="E27923" s="172"/>
      <c r="F27923" s="512"/>
    </row>
    <row r="27924" spans="4:6">
      <c r="D27924" s="167"/>
      <c r="E27924" s="172"/>
      <c r="F27924" s="512"/>
    </row>
    <row r="27925" spans="4:6">
      <c r="D27925" s="167"/>
      <c r="E27925" s="172"/>
      <c r="F27925" s="512"/>
    </row>
    <row r="27926" spans="4:6">
      <c r="D27926" s="167"/>
      <c r="E27926" s="172"/>
      <c r="F27926" s="512"/>
    </row>
    <row r="27927" spans="4:6">
      <c r="D27927" s="167"/>
      <c r="E27927" s="172"/>
      <c r="F27927" s="512"/>
    </row>
    <row r="27928" spans="4:6">
      <c r="D27928" s="167"/>
      <c r="E27928" s="172"/>
      <c r="F27928" s="512"/>
    </row>
    <row r="27929" spans="4:6">
      <c r="D27929" s="167"/>
      <c r="E27929" s="172"/>
      <c r="F27929" s="512"/>
    </row>
    <row r="27930" spans="4:6">
      <c r="D27930" s="167"/>
      <c r="E27930" s="172"/>
      <c r="F27930" s="512"/>
    </row>
    <row r="27931" spans="4:6">
      <c r="D27931" s="167"/>
      <c r="E27931" s="172"/>
      <c r="F27931" s="512"/>
    </row>
    <row r="27932" spans="4:6">
      <c r="D27932" s="167"/>
      <c r="E27932" s="172"/>
      <c r="F27932" s="512"/>
    </row>
    <row r="27933" spans="4:6">
      <c r="D27933" s="167"/>
      <c r="E27933" s="172"/>
      <c r="F27933" s="512"/>
    </row>
    <row r="27934" spans="4:6">
      <c r="D27934" s="167"/>
      <c r="E27934" s="172"/>
      <c r="F27934" s="512"/>
    </row>
    <row r="27935" spans="4:6">
      <c r="D27935" s="167"/>
      <c r="E27935" s="172"/>
      <c r="F27935" s="512"/>
    </row>
    <row r="27936" spans="4:6">
      <c r="D27936" s="167"/>
      <c r="E27936" s="172"/>
      <c r="F27936" s="512"/>
    </row>
    <row r="27937" spans="4:6">
      <c r="D27937" s="167"/>
      <c r="E27937" s="172"/>
      <c r="F27937" s="512"/>
    </row>
    <row r="27938" spans="4:6">
      <c r="D27938" s="167"/>
      <c r="E27938" s="172"/>
      <c r="F27938" s="512"/>
    </row>
    <row r="27939" spans="4:6">
      <c r="D27939" s="167"/>
      <c r="E27939" s="172"/>
      <c r="F27939" s="512"/>
    </row>
    <row r="27940" spans="4:6">
      <c r="D27940" s="167"/>
      <c r="E27940" s="172"/>
      <c r="F27940" s="512"/>
    </row>
    <row r="27941" spans="4:6">
      <c r="D27941" s="167"/>
      <c r="E27941" s="172"/>
      <c r="F27941" s="512"/>
    </row>
    <row r="27942" spans="4:6">
      <c r="D27942" s="167"/>
      <c r="E27942" s="172"/>
      <c r="F27942" s="512"/>
    </row>
    <row r="27943" spans="4:6">
      <c r="D27943" s="167"/>
      <c r="E27943" s="172"/>
      <c r="F27943" s="512"/>
    </row>
    <row r="27944" spans="4:6">
      <c r="D27944" s="167"/>
      <c r="E27944" s="172"/>
      <c r="F27944" s="512"/>
    </row>
    <row r="27945" spans="4:6">
      <c r="D27945" s="167"/>
      <c r="E27945" s="172"/>
      <c r="F27945" s="512"/>
    </row>
    <row r="27946" spans="4:6">
      <c r="D27946" s="167"/>
      <c r="E27946" s="172"/>
      <c r="F27946" s="512"/>
    </row>
    <row r="27947" spans="4:6">
      <c r="D27947" s="167"/>
      <c r="E27947" s="172"/>
      <c r="F27947" s="512"/>
    </row>
    <row r="27948" spans="4:6">
      <c r="D27948" s="167"/>
      <c r="E27948" s="172"/>
      <c r="F27948" s="512"/>
    </row>
    <row r="27949" spans="4:6">
      <c r="D27949" s="167"/>
      <c r="E27949" s="172"/>
      <c r="F27949" s="512"/>
    </row>
    <row r="27950" spans="4:6">
      <c r="D27950" s="167"/>
      <c r="E27950" s="172"/>
      <c r="F27950" s="512"/>
    </row>
    <row r="27951" spans="4:6">
      <c r="D27951" s="167"/>
      <c r="E27951" s="172"/>
      <c r="F27951" s="512"/>
    </row>
    <row r="27952" spans="4:6">
      <c r="D27952" s="167"/>
      <c r="E27952" s="172"/>
      <c r="F27952" s="512"/>
    </row>
    <row r="27953" spans="4:6">
      <c r="D27953" s="167"/>
      <c r="E27953" s="172"/>
      <c r="F27953" s="512"/>
    </row>
    <row r="27954" spans="4:6">
      <c r="D27954" s="167"/>
      <c r="E27954" s="172"/>
      <c r="F27954" s="512"/>
    </row>
    <row r="27955" spans="4:6">
      <c r="D27955" s="167"/>
      <c r="E27955" s="172"/>
      <c r="F27955" s="512"/>
    </row>
    <row r="27956" spans="4:6">
      <c r="D27956" s="167"/>
      <c r="E27956" s="172"/>
      <c r="F27956" s="512"/>
    </row>
    <row r="27957" spans="4:6">
      <c r="D27957" s="167"/>
      <c r="E27957" s="172"/>
      <c r="F27957" s="512"/>
    </row>
    <row r="27958" spans="4:6">
      <c r="D27958" s="167"/>
      <c r="E27958" s="172"/>
      <c r="F27958" s="512"/>
    </row>
    <row r="27959" spans="4:6">
      <c r="D27959" s="167"/>
      <c r="E27959" s="172"/>
      <c r="F27959" s="512"/>
    </row>
    <row r="27960" spans="4:6">
      <c r="D27960" s="167"/>
      <c r="E27960" s="172"/>
      <c r="F27960" s="512"/>
    </row>
    <row r="27961" spans="4:6">
      <c r="D27961" s="167"/>
      <c r="E27961" s="172"/>
      <c r="F27961" s="512"/>
    </row>
    <row r="27962" spans="4:6">
      <c r="D27962" s="167"/>
      <c r="E27962" s="172"/>
      <c r="F27962" s="512"/>
    </row>
    <row r="27963" spans="4:6">
      <c r="D27963" s="167"/>
      <c r="E27963" s="172"/>
      <c r="F27963" s="512"/>
    </row>
    <row r="27964" spans="4:6">
      <c r="D27964" s="167"/>
      <c r="E27964" s="172"/>
      <c r="F27964" s="512"/>
    </row>
    <row r="27965" spans="4:6">
      <c r="D27965" s="167"/>
      <c r="E27965" s="172"/>
      <c r="F27965" s="512"/>
    </row>
    <row r="27966" spans="4:6">
      <c r="D27966" s="167"/>
      <c r="E27966" s="172"/>
      <c r="F27966" s="512"/>
    </row>
    <row r="27967" spans="4:6">
      <c r="D27967" s="167"/>
      <c r="E27967" s="172"/>
      <c r="F27967" s="512"/>
    </row>
    <row r="27968" spans="4:6">
      <c r="D27968" s="167"/>
      <c r="E27968" s="172"/>
      <c r="F27968" s="512"/>
    </row>
    <row r="27969" spans="4:6">
      <c r="D27969" s="167"/>
      <c r="E27969" s="172"/>
      <c r="F27969" s="512"/>
    </row>
    <row r="27970" spans="4:6">
      <c r="D27970" s="167"/>
      <c r="E27970" s="172"/>
      <c r="F27970" s="512"/>
    </row>
    <row r="27971" spans="4:6">
      <c r="D27971" s="167"/>
      <c r="E27971" s="172"/>
      <c r="F27971" s="512"/>
    </row>
    <row r="27972" spans="4:6">
      <c r="D27972" s="167"/>
      <c r="E27972" s="172"/>
      <c r="F27972" s="512"/>
    </row>
    <row r="27973" spans="4:6">
      <c r="D27973" s="167"/>
      <c r="E27973" s="172"/>
      <c r="F27973" s="512"/>
    </row>
    <row r="27974" spans="4:6">
      <c r="D27974" s="167"/>
      <c r="E27974" s="172"/>
      <c r="F27974" s="512"/>
    </row>
    <row r="27975" spans="4:6">
      <c r="D27975" s="167"/>
      <c r="E27975" s="172"/>
      <c r="F27975" s="512"/>
    </row>
    <row r="27976" spans="4:6">
      <c r="D27976" s="167"/>
      <c r="E27976" s="172"/>
      <c r="F27976" s="512"/>
    </row>
    <row r="27977" spans="4:6">
      <c r="D27977" s="167"/>
      <c r="E27977" s="172"/>
      <c r="F27977" s="512"/>
    </row>
    <row r="27978" spans="4:6">
      <c r="D27978" s="167"/>
      <c r="E27978" s="172"/>
      <c r="F27978" s="512"/>
    </row>
    <row r="27979" spans="4:6">
      <c r="D27979" s="167"/>
      <c r="E27979" s="172"/>
      <c r="F27979" s="512"/>
    </row>
    <row r="27980" spans="4:6">
      <c r="D27980" s="167"/>
      <c r="E27980" s="172"/>
      <c r="F27980" s="512"/>
    </row>
    <row r="27981" spans="4:6">
      <c r="D27981" s="167"/>
      <c r="E27981" s="172"/>
      <c r="F27981" s="512"/>
    </row>
    <row r="27982" spans="4:6">
      <c r="D27982" s="167"/>
      <c r="E27982" s="172"/>
      <c r="F27982" s="512"/>
    </row>
    <row r="27983" spans="4:6">
      <c r="D27983" s="167"/>
      <c r="E27983" s="172"/>
      <c r="F27983" s="512"/>
    </row>
    <row r="27984" spans="4:6">
      <c r="D27984" s="167"/>
      <c r="E27984" s="172"/>
      <c r="F27984" s="512"/>
    </row>
    <row r="27985" spans="4:6">
      <c r="D27985" s="167"/>
      <c r="E27985" s="172"/>
      <c r="F27985" s="512"/>
    </row>
    <row r="27986" spans="4:6">
      <c r="D27986" s="167"/>
      <c r="E27986" s="172"/>
      <c r="F27986" s="512"/>
    </row>
    <row r="27987" spans="4:6">
      <c r="D27987" s="167"/>
      <c r="E27987" s="172"/>
      <c r="F27987" s="512"/>
    </row>
    <row r="27988" spans="4:6">
      <c r="D27988" s="167"/>
      <c r="E27988" s="172"/>
      <c r="F27988" s="512"/>
    </row>
    <row r="27989" spans="4:6">
      <c r="D27989" s="167"/>
      <c r="E27989" s="172"/>
      <c r="F27989" s="512"/>
    </row>
    <row r="27990" spans="4:6">
      <c r="D27990" s="167"/>
      <c r="E27990" s="172"/>
      <c r="F27990" s="512"/>
    </row>
    <row r="27991" spans="4:6">
      <c r="D27991" s="167"/>
      <c r="E27991" s="172"/>
      <c r="F27991" s="512"/>
    </row>
    <row r="27992" spans="4:6">
      <c r="D27992" s="167"/>
      <c r="E27992" s="172"/>
      <c r="F27992" s="512"/>
    </row>
    <row r="27993" spans="4:6">
      <c r="D27993" s="167"/>
      <c r="E27993" s="172"/>
      <c r="F27993" s="512"/>
    </row>
    <row r="27994" spans="4:6">
      <c r="D27994" s="167"/>
      <c r="E27994" s="172"/>
      <c r="F27994" s="512"/>
    </row>
    <row r="27995" spans="4:6">
      <c r="D27995" s="167"/>
      <c r="E27995" s="172"/>
      <c r="F27995" s="512"/>
    </row>
    <row r="27996" spans="4:6">
      <c r="D27996" s="167"/>
      <c r="E27996" s="172"/>
      <c r="F27996" s="512"/>
    </row>
    <row r="27997" spans="4:6">
      <c r="D27997" s="167"/>
      <c r="E27997" s="172"/>
      <c r="F27997" s="512"/>
    </row>
    <row r="27998" spans="4:6">
      <c r="D27998" s="167"/>
      <c r="E27998" s="172"/>
      <c r="F27998" s="512"/>
    </row>
    <row r="27999" spans="4:6">
      <c r="D27999" s="167"/>
      <c r="E27999" s="172"/>
      <c r="F27999" s="512"/>
    </row>
    <row r="28000" spans="4:6">
      <c r="D28000" s="167"/>
      <c r="E28000" s="172"/>
      <c r="F28000" s="512"/>
    </row>
    <row r="28001" spans="4:6">
      <c r="D28001" s="167"/>
      <c r="E28001" s="172"/>
      <c r="F28001" s="512"/>
    </row>
    <row r="28002" spans="4:6">
      <c r="D28002" s="167"/>
      <c r="E28002" s="172"/>
      <c r="F28002" s="512"/>
    </row>
    <row r="28003" spans="4:6">
      <c r="D28003" s="167"/>
      <c r="E28003" s="172"/>
      <c r="F28003" s="512"/>
    </row>
    <row r="28004" spans="4:6">
      <c r="D28004" s="167"/>
      <c r="E28004" s="172"/>
      <c r="F28004" s="512"/>
    </row>
    <row r="28005" spans="4:6">
      <c r="D28005" s="167"/>
      <c r="E28005" s="172"/>
      <c r="F28005" s="512"/>
    </row>
    <row r="28006" spans="4:6">
      <c r="D28006" s="167"/>
      <c r="E28006" s="172"/>
      <c r="F28006" s="512"/>
    </row>
    <row r="28007" spans="4:6">
      <c r="D28007" s="167"/>
      <c r="E28007" s="172"/>
      <c r="F28007" s="512"/>
    </row>
    <row r="28008" spans="4:6">
      <c r="D28008" s="167"/>
      <c r="E28008" s="172"/>
      <c r="F28008" s="512"/>
    </row>
    <row r="28009" spans="4:6">
      <c r="D28009" s="167"/>
      <c r="E28009" s="172"/>
      <c r="F28009" s="512"/>
    </row>
    <row r="28010" spans="4:6">
      <c r="D28010" s="167"/>
      <c r="E28010" s="172"/>
      <c r="F28010" s="512"/>
    </row>
    <row r="28011" spans="4:6">
      <c r="D28011" s="167"/>
      <c r="E28011" s="172"/>
      <c r="F28011" s="512"/>
    </row>
    <row r="28012" spans="4:6">
      <c r="D28012" s="167"/>
      <c r="E28012" s="172"/>
      <c r="F28012" s="512"/>
    </row>
    <row r="28013" spans="4:6">
      <c r="D28013" s="167"/>
      <c r="E28013" s="172"/>
      <c r="F28013" s="512"/>
    </row>
    <row r="28014" spans="4:6">
      <c r="D28014" s="167"/>
      <c r="E28014" s="172"/>
      <c r="F28014" s="512"/>
    </row>
    <row r="28015" spans="4:6">
      <c r="D28015" s="167"/>
      <c r="E28015" s="172"/>
      <c r="F28015" s="512"/>
    </row>
    <row r="28016" spans="4:6">
      <c r="D28016" s="167"/>
      <c r="E28016" s="172"/>
      <c r="F28016" s="512"/>
    </row>
    <row r="28017" spans="4:6">
      <c r="D28017" s="167"/>
      <c r="E28017" s="172"/>
      <c r="F28017" s="512"/>
    </row>
    <row r="28018" spans="4:6">
      <c r="D28018" s="167"/>
      <c r="E28018" s="172"/>
      <c r="F28018" s="512"/>
    </row>
    <row r="28019" spans="4:6">
      <c r="D28019" s="167"/>
      <c r="E28019" s="172"/>
      <c r="F28019" s="512"/>
    </row>
    <row r="28020" spans="4:6">
      <c r="D28020" s="167"/>
      <c r="E28020" s="172"/>
      <c r="F28020" s="512"/>
    </row>
    <row r="28021" spans="4:6">
      <c r="D28021" s="167"/>
      <c r="E28021" s="172"/>
      <c r="F28021" s="512"/>
    </row>
    <row r="28022" spans="4:6">
      <c r="D28022" s="167"/>
      <c r="E28022" s="172"/>
      <c r="F28022" s="512"/>
    </row>
    <row r="28023" spans="4:6">
      <c r="D28023" s="167"/>
      <c r="E28023" s="172"/>
      <c r="F28023" s="512"/>
    </row>
    <row r="28024" spans="4:6">
      <c r="D28024" s="167"/>
      <c r="E28024" s="172"/>
      <c r="F28024" s="512"/>
    </row>
    <row r="28025" spans="4:6">
      <c r="D28025" s="167"/>
      <c r="E28025" s="172"/>
      <c r="F28025" s="512"/>
    </row>
    <row r="28026" spans="4:6">
      <c r="D28026" s="167"/>
      <c r="E28026" s="172"/>
      <c r="F28026" s="512"/>
    </row>
    <row r="28027" spans="4:6">
      <c r="D28027" s="167"/>
      <c r="E28027" s="172"/>
      <c r="F28027" s="512"/>
    </row>
    <row r="28028" spans="4:6">
      <c r="D28028" s="167"/>
      <c r="E28028" s="172"/>
      <c r="F28028" s="512"/>
    </row>
    <row r="28029" spans="4:6">
      <c r="D28029" s="167"/>
      <c r="E28029" s="172"/>
      <c r="F28029" s="512"/>
    </row>
    <row r="28030" spans="4:6">
      <c r="D28030" s="167"/>
      <c r="E28030" s="172"/>
      <c r="F28030" s="512"/>
    </row>
    <row r="28031" spans="4:6">
      <c r="D28031" s="167"/>
      <c r="E28031" s="172"/>
      <c r="F28031" s="512"/>
    </row>
    <row r="28032" spans="4:6">
      <c r="D28032" s="167"/>
      <c r="E28032" s="172"/>
      <c r="F28032" s="512"/>
    </row>
    <row r="28033" spans="4:6">
      <c r="D28033" s="167"/>
      <c r="E28033" s="172"/>
      <c r="F28033" s="512"/>
    </row>
    <row r="28034" spans="4:6">
      <c r="D28034" s="167"/>
      <c r="E28034" s="172"/>
      <c r="F28034" s="512"/>
    </row>
    <row r="28035" spans="4:6">
      <c r="D28035" s="167"/>
      <c r="E28035" s="172"/>
      <c r="F28035" s="512"/>
    </row>
    <row r="28036" spans="4:6">
      <c r="D28036" s="167"/>
      <c r="E28036" s="172"/>
      <c r="F28036" s="512"/>
    </row>
    <row r="28037" spans="4:6">
      <c r="D28037" s="167"/>
      <c r="E28037" s="172"/>
      <c r="F28037" s="512"/>
    </row>
    <row r="28038" spans="4:6">
      <c r="D28038" s="167"/>
      <c r="E28038" s="172"/>
      <c r="F28038" s="512"/>
    </row>
    <row r="28039" spans="4:6">
      <c r="D28039" s="167"/>
      <c r="E28039" s="172"/>
      <c r="F28039" s="512"/>
    </row>
    <row r="28040" spans="4:6">
      <c r="D28040" s="167"/>
      <c r="E28040" s="172"/>
      <c r="F28040" s="512"/>
    </row>
    <row r="28041" spans="4:6">
      <c r="D28041" s="167"/>
      <c r="E28041" s="172"/>
      <c r="F28041" s="512"/>
    </row>
    <row r="28042" spans="4:6">
      <c r="D28042" s="167"/>
      <c r="E28042" s="172"/>
      <c r="F28042" s="512"/>
    </row>
    <row r="28043" spans="4:6">
      <c r="D28043" s="167"/>
      <c r="E28043" s="172"/>
      <c r="F28043" s="512"/>
    </row>
    <row r="28044" spans="4:6">
      <c r="D28044" s="167"/>
      <c r="E28044" s="172"/>
      <c r="F28044" s="512"/>
    </row>
    <row r="28045" spans="4:6">
      <c r="D28045" s="167"/>
      <c r="E28045" s="172"/>
      <c r="F28045" s="512"/>
    </row>
    <row r="28046" spans="4:6">
      <c r="D28046" s="167"/>
      <c r="E28046" s="172"/>
      <c r="F28046" s="512"/>
    </row>
    <row r="28047" spans="4:6">
      <c r="D28047" s="167"/>
      <c r="E28047" s="172"/>
      <c r="F28047" s="512"/>
    </row>
    <row r="28048" spans="4:6">
      <c r="D28048" s="167"/>
      <c r="E28048" s="172"/>
      <c r="F28048" s="512"/>
    </row>
    <row r="28049" spans="4:6">
      <c r="D28049" s="167"/>
      <c r="E28049" s="172"/>
      <c r="F28049" s="512"/>
    </row>
    <row r="28050" spans="4:6">
      <c r="D28050" s="167"/>
      <c r="E28050" s="172"/>
      <c r="F28050" s="512"/>
    </row>
    <row r="28051" spans="4:6">
      <c r="D28051" s="167"/>
      <c r="E28051" s="172"/>
      <c r="F28051" s="512"/>
    </row>
    <row r="28052" spans="4:6">
      <c r="D28052" s="167"/>
      <c r="E28052" s="172"/>
      <c r="F28052" s="512"/>
    </row>
    <row r="28053" spans="4:6">
      <c r="D28053" s="167"/>
      <c r="E28053" s="172"/>
      <c r="F28053" s="512"/>
    </row>
    <row r="28054" spans="4:6">
      <c r="D28054" s="167"/>
      <c r="E28054" s="172"/>
      <c r="F28054" s="512"/>
    </row>
    <row r="28055" spans="4:6">
      <c r="D28055" s="167"/>
      <c r="E28055" s="172"/>
      <c r="F28055" s="512"/>
    </row>
    <row r="28056" spans="4:6">
      <c r="D28056" s="167"/>
      <c r="E28056" s="172"/>
      <c r="F28056" s="512"/>
    </row>
    <row r="28057" spans="4:6">
      <c r="D28057" s="167"/>
      <c r="E28057" s="172"/>
      <c r="F28057" s="512"/>
    </row>
    <row r="28058" spans="4:6">
      <c r="D28058" s="167"/>
      <c r="E28058" s="172"/>
      <c r="F28058" s="512"/>
    </row>
    <row r="28059" spans="4:6">
      <c r="D28059" s="167"/>
      <c r="E28059" s="172"/>
      <c r="F28059" s="512"/>
    </row>
    <row r="28060" spans="4:6">
      <c r="D28060" s="167"/>
      <c r="E28060" s="172"/>
      <c r="F28060" s="512"/>
    </row>
    <row r="28061" spans="4:6">
      <c r="D28061" s="167"/>
      <c r="E28061" s="172"/>
      <c r="F28061" s="512"/>
    </row>
    <row r="28062" spans="4:6">
      <c r="D28062" s="167"/>
      <c r="E28062" s="172"/>
      <c r="F28062" s="512"/>
    </row>
    <row r="28063" spans="4:6">
      <c r="D28063" s="167"/>
      <c r="E28063" s="172"/>
      <c r="F28063" s="512"/>
    </row>
    <row r="28064" spans="4:6">
      <c r="D28064" s="167"/>
      <c r="E28064" s="172"/>
      <c r="F28064" s="512"/>
    </row>
    <row r="28065" spans="4:6">
      <c r="D28065" s="167"/>
      <c r="E28065" s="172"/>
      <c r="F28065" s="512"/>
    </row>
    <row r="28066" spans="4:6">
      <c r="D28066" s="167"/>
      <c r="E28066" s="172"/>
      <c r="F28066" s="512"/>
    </row>
    <row r="28067" spans="4:6">
      <c r="D28067" s="167"/>
      <c r="E28067" s="172"/>
      <c r="F28067" s="512"/>
    </row>
    <row r="28068" spans="4:6">
      <c r="D28068" s="167"/>
      <c r="E28068" s="172"/>
      <c r="F28068" s="512"/>
    </row>
    <row r="28069" spans="4:6">
      <c r="D28069" s="167"/>
      <c r="E28069" s="172"/>
      <c r="F28069" s="512"/>
    </row>
    <row r="28070" spans="4:6">
      <c r="D28070" s="167"/>
      <c r="E28070" s="172"/>
      <c r="F28070" s="512"/>
    </row>
    <row r="28071" spans="4:6">
      <c r="D28071" s="167"/>
      <c r="E28071" s="172"/>
      <c r="F28071" s="512"/>
    </row>
    <row r="28072" spans="4:6">
      <c r="D28072" s="167"/>
      <c r="E28072" s="172"/>
      <c r="F28072" s="512"/>
    </row>
    <row r="28073" spans="4:6">
      <c r="D28073" s="167"/>
      <c r="E28073" s="172"/>
      <c r="F28073" s="512"/>
    </row>
    <row r="28074" spans="4:6">
      <c r="D28074" s="167"/>
      <c r="E28074" s="172"/>
      <c r="F28074" s="512"/>
    </row>
    <row r="28075" spans="4:6">
      <c r="D28075" s="167"/>
      <c r="E28075" s="172"/>
      <c r="F28075" s="512"/>
    </row>
    <row r="28076" spans="4:6">
      <c r="D28076" s="167"/>
      <c r="E28076" s="172"/>
      <c r="F28076" s="512"/>
    </row>
    <row r="28077" spans="4:6">
      <c r="D28077" s="167"/>
      <c r="E28077" s="172"/>
      <c r="F28077" s="512"/>
    </row>
    <row r="28078" spans="4:6">
      <c r="D28078" s="167"/>
      <c r="E28078" s="172"/>
      <c r="F28078" s="512"/>
    </row>
    <row r="28079" spans="4:6">
      <c r="D28079" s="167"/>
      <c r="E28079" s="172"/>
      <c r="F28079" s="512"/>
    </row>
    <row r="28080" spans="4:6">
      <c r="D28080" s="167"/>
      <c r="E28080" s="172"/>
      <c r="F28080" s="512"/>
    </row>
    <row r="28081" spans="4:6">
      <c r="D28081" s="167"/>
      <c r="E28081" s="172"/>
      <c r="F28081" s="512"/>
    </row>
    <row r="28082" spans="4:6">
      <c r="D28082" s="167"/>
      <c r="E28082" s="172"/>
      <c r="F28082" s="512"/>
    </row>
    <row r="28083" spans="4:6">
      <c r="D28083" s="167"/>
      <c r="E28083" s="172"/>
      <c r="F28083" s="512"/>
    </row>
    <row r="28084" spans="4:6">
      <c r="D28084" s="167"/>
      <c r="E28084" s="172"/>
      <c r="F28084" s="512"/>
    </row>
    <row r="28085" spans="4:6">
      <c r="D28085" s="167"/>
      <c r="E28085" s="172"/>
      <c r="F28085" s="512"/>
    </row>
    <row r="28086" spans="4:6">
      <c r="D28086" s="167"/>
      <c r="E28086" s="172"/>
      <c r="F28086" s="512"/>
    </row>
    <row r="28087" spans="4:6">
      <c r="D28087" s="167"/>
      <c r="E28087" s="172"/>
      <c r="F28087" s="512"/>
    </row>
    <row r="28088" spans="4:6">
      <c r="D28088" s="167"/>
      <c r="E28088" s="172"/>
      <c r="F28088" s="512"/>
    </row>
    <row r="28089" spans="4:6">
      <c r="D28089" s="167"/>
      <c r="E28089" s="172"/>
      <c r="F28089" s="512"/>
    </row>
    <row r="28090" spans="4:6">
      <c r="D28090" s="167"/>
      <c r="E28090" s="172"/>
      <c r="F28090" s="512"/>
    </row>
    <row r="28091" spans="4:6">
      <c r="D28091" s="167"/>
      <c r="E28091" s="172"/>
      <c r="F28091" s="512"/>
    </row>
    <row r="28092" spans="4:6">
      <c r="D28092" s="167"/>
      <c r="E28092" s="172"/>
      <c r="F28092" s="512"/>
    </row>
    <row r="28093" spans="4:6">
      <c r="D28093" s="167"/>
      <c r="E28093" s="172"/>
      <c r="F28093" s="512"/>
    </row>
    <row r="28094" spans="4:6">
      <c r="D28094" s="167"/>
      <c r="E28094" s="172"/>
      <c r="F28094" s="512"/>
    </row>
    <row r="28095" spans="4:6">
      <c r="D28095" s="167"/>
      <c r="E28095" s="172"/>
      <c r="F28095" s="512"/>
    </row>
    <row r="28096" spans="4:6">
      <c r="D28096" s="167"/>
      <c r="E28096" s="172"/>
      <c r="F28096" s="512"/>
    </row>
    <row r="28097" spans="4:6">
      <c r="D28097" s="167"/>
      <c r="E28097" s="172"/>
      <c r="F28097" s="512"/>
    </row>
    <row r="28098" spans="4:6">
      <c r="D28098" s="167"/>
      <c r="E28098" s="172"/>
      <c r="F28098" s="512"/>
    </row>
    <row r="28099" spans="4:6">
      <c r="D28099" s="167"/>
      <c r="E28099" s="172"/>
      <c r="F28099" s="512"/>
    </row>
    <row r="28100" spans="4:6">
      <c r="D28100" s="167"/>
      <c r="E28100" s="172"/>
      <c r="F28100" s="512"/>
    </row>
    <row r="28101" spans="4:6">
      <c r="D28101" s="167"/>
      <c r="E28101" s="172"/>
      <c r="F28101" s="512"/>
    </row>
    <row r="28102" spans="4:6">
      <c r="D28102" s="167"/>
      <c r="E28102" s="172"/>
      <c r="F28102" s="512"/>
    </row>
    <row r="28103" spans="4:6">
      <c r="D28103" s="167"/>
      <c r="E28103" s="172"/>
      <c r="F28103" s="512"/>
    </row>
    <row r="28104" spans="4:6">
      <c r="D28104" s="167"/>
      <c r="E28104" s="172"/>
      <c r="F28104" s="512"/>
    </row>
    <row r="28105" spans="4:6">
      <c r="D28105" s="167"/>
      <c r="E28105" s="172"/>
      <c r="F28105" s="512"/>
    </row>
    <row r="28106" spans="4:6">
      <c r="D28106" s="167"/>
      <c r="E28106" s="172"/>
      <c r="F28106" s="512"/>
    </row>
    <row r="28107" spans="4:6">
      <c r="D28107" s="167"/>
      <c r="E28107" s="172"/>
      <c r="F28107" s="512"/>
    </row>
    <row r="28108" spans="4:6">
      <c r="D28108" s="167"/>
      <c r="E28108" s="172"/>
      <c r="F28108" s="512"/>
    </row>
    <row r="28109" spans="4:6">
      <c r="D28109" s="167"/>
      <c r="E28109" s="172"/>
      <c r="F28109" s="512"/>
    </row>
    <row r="28110" spans="4:6">
      <c r="D28110" s="167"/>
      <c r="E28110" s="172"/>
      <c r="F28110" s="512"/>
    </row>
    <row r="28111" spans="4:6">
      <c r="D28111" s="167"/>
      <c r="E28111" s="172"/>
      <c r="F28111" s="512"/>
    </row>
    <row r="28112" spans="4:6">
      <c r="D28112" s="167"/>
      <c r="E28112" s="172"/>
      <c r="F28112" s="512"/>
    </row>
    <row r="28113" spans="4:6">
      <c r="D28113" s="167"/>
      <c r="E28113" s="172"/>
      <c r="F28113" s="512"/>
    </row>
    <row r="28114" spans="4:6">
      <c r="D28114" s="167"/>
      <c r="E28114" s="172"/>
      <c r="F28114" s="512"/>
    </row>
    <row r="28115" spans="4:6">
      <c r="D28115" s="167"/>
      <c r="E28115" s="172"/>
      <c r="F28115" s="512"/>
    </row>
    <row r="28116" spans="4:6">
      <c r="D28116" s="167"/>
      <c r="E28116" s="172"/>
      <c r="F28116" s="512"/>
    </row>
    <row r="28117" spans="4:6">
      <c r="D28117" s="167"/>
      <c r="E28117" s="172"/>
      <c r="F28117" s="512"/>
    </row>
    <row r="28118" spans="4:6">
      <c r="D28118" s="167"/>
      <c r="E28118" s="172"/>
      <c r="F28118" s="512"/>
    </row>
    <row r="28119" spans="4:6">
      <c r="D28119" s="167"/>
      <c r="E28119" s="172"/>
      <c r="F28119" s="512"/>
    </row>
    <row r="28120" spans="4:6">
      <c r="D28120" s="167"/>
      <c r="E28120" s="172"/>
      <c r="F28120" s="512"/>
    </row>
    <row r="28121" spans="4:6">
      <c r="D28121" s="167"/>
      <c r="E28121" s="172"/>
      <c r="F28121" s="512"/>
    </row>
    <row r="28122" spans="4:6">
      <c r="D28122" s="167"/>
      <c r="E28122" s="172"/>
      <c r="F28122" s="512"/>
    </row>
    <row r="28123" spans="4:6">
      <c r="D28123" s="167"/>
      <c r="E28123" s="172"/>
      <c r="F28123" s="512"/>
    </row>
    <row r="28124" spans="4:6">
      <c r="D28124" s="167"/>
      <c r="E28124" s="172"/>
      <c r="F28124" s="512"/>
    </row>
    <row r="28125" spans="4:6">
      <c r="D28125" s="167"/>
      <c r="E28125" s="172"/>
      <c r="F28125" s="512"/>
    </row>
    <row r="28126" spans="4:6">
      <c r="D28126" s="167"/>
      <c r="E28126" s="172"/>
      <c r="F28126" s="512"/>
    </row>
    <row r="28127" spans="4:6">
      <c r="D28127" s="167"/>
      <c r="E28127" s="172"/>
      <c r="F28127" s="512"/>
    </row>
    <row r="28128" spans="4:6">
      <c r="D28128" s="167"/>
      <c r="E28128" s="172"/>
      <c r="F28128" s="512"/>
    </row>
    <row r="28129" spans="4:6">
      <c r="D28129" s="167"/>
      <c r="E28129" s="172"/>
      <c r="F28129" s="512"/>
    </row>
    <row r="28130" spans="4:6">
      <c r="D28130" s="167"/>
      <c r="E28130" s="172"/>
      <c r="F28130" s="512"/>
    </row>
    <row r="28131" spans="4:6">
      <c r="D28131" s="167"/>
      <c r="E28131" s="172"/>
      <c r="F28131" s="512"/>
    </row>
    <row r="28132" spans="4:6">
      <c r="D28132" s="167"/>
      <c r="E28132" s="172"/>
      <c r="F28132" s="512"/>
    </row>
    <row r="28133" spans="4:6">
      <c r="D28133" s="167"/>
      <c r="E28133" s="172"/>
      <c r="F28133" s="512"/>
    </row>
    <row r="28134" spans="4:6">
      <c r="D28134" s="167"/>
      <c r="E28134" s="172"/>
      <c r="F28134" s="512"/>
    </row>
    <row r="28135" spans="4:6">
      <c r="D28135" s="167"/>
      <c r="E28135" s="172"/>
      <c r="F28135" s="512"/>
    </row>
    <row r="28136" spans="4:6">
      <c r="D28136" s="167"/>
      <c r="E28136" s="172"/>
      <c r="F28136" s="512"/>
    </row>
    <row r="28137" spans="4:6">
      <c r="D28137" s="167"/>
      <c r="E28137" s="172"/>
      <c r="F28137" s="512"/>
    </row>
    <row r="28138" spans="4:6">
      <c r="D28138" s="167"/>
      <c r="E28138" s="172"/>
      <c r="F28138" s="512"/>
    </row>
    <row r="28139" spans="4:6">
      <c r="D28139" s="167"/>
      <c r="E28139" s="172"/>
      <c r="F28139" s="512"/>
    </row>
    <row r="28140" spans="4:6">
      <c r="D28140" s="167"/>
      <c r="E28140" s="172"/>
      <c r="F28140" s="512"/>
    </row>
    <row r="28141" spans="4:6">
      <c r="D28141" s="167"/>
      <c r="E28141" s="172"/>
      <c r="F28141" s="512"/>
    </row>
    <row r="28142" spans="4:6">
      <c r="D28142" s="167"/>
      <c r="E28142" s="172"/>
      <c r="F28142" s="512"/>
    </row>
    <row r="28143" spans="4:6">
      <c r="D28143" s="167"/>
      <c r="E28143" s="172"/>
      <c r="F28143" s="512"/>
    </row>
    <row r="28144" spans="4:6">
      <c r="D28144" s="167"/>
      <c r="E28144" s="172"/>
      <c r="F28144" s="512"/>
    </row>
    <row r="28145" spans="4:6">
      <c r="D28145" s="167"/>
      <c r="E28145" s="172"/>
      <c r="F28145" s="512"/>
    </row>
    <row r="28146" spans="4:6">
      <c r="D28146" s="167"/>
      <c r="E28146" s="172"/>
      <c r="F28146" s="512"/>
    </row>
    <row r="28147" spans="4:6">
      <c r="D28147" s="167"/>
      <c r="E28147" s="172"/>
      <c r="F28147" s="512"/>
    </row>
    <row r="28148" spans="4:6">
      <c r="D28148" s="167"/>
      <c r="E28148" s="172"/>
      <c r="F28148" s="512"/>
    </row>
    <row r="28149" spans="4:6">
      <c r="D28149" s="167"/>
      <c r="E28149" s="172"/>
      <c r="F28149" s="512"/>
    </row>
    <row r="28150" spans="4:6">
      <c r="D28150" s="167"/>
      <c r="E28150" s="172"/>
      <c r="F28150" s="512"/>
    </row>
    <row r="28151" spans="4:6">
      <c r="D28151" s="167"/>
      <c r="E28151" s="172"/>
      <c r="F28151" s="512"/>
    </row>
    <row r="28152" spans="4:6">
      <c r="D28152" s="167"/>
      <c r="E28152" s="172"/>
      <c r="F28152" s="512"/>
    </row>
    <row r="28153" spans="4:6">
      <c r="D28153" s="167"/>
      <c r="E28153" s="172"/>
      <c r="F28153" s="512"/>
    </row>
    <row r="28154" spans="4:6">
      <c r="D28154" s="167"/>
      <c r="E28154" s="172"/>
      <c r="F28154" s="512"/>
    </row>
    <row r="28155" spans="4:6">
      <c r="D28155" s="167"/>
      <c r="E28155" s="172"/>
      <c r="F28155" s="512"/>
    </row>
    <row r="28156" spans="4:6">
      <c r="D28156" s="167"/>
      <c r="E28156" s="172"/>
      <c r="F28156" s="512"/>
    </row>
    <row r="28157" spans="4:6">
      <c r="D28157" s="167"/>
      <c r="E28157" s="172"/>
      <c r="F28157" s="512"/>
    </row>
    <row r="28158" spans="4:6">
      <c r="D28158" s="167"/>
      <c r="E28158" s="172"/>
      <c r="F28158" s="512"/>
    </row>
    <row r="28159" spans="4:6">
      <c r="D28159" s="167"/>
      <c r="E28159" s="172"/>
      <c r="F28159" s="512"/>
    </row>
    <row r="28160" spans="4:6">
      <c r="D28160" s="167"/>
      <c r="E28160" s="172"/>
      <c r="F28160" s="512"/>
    </row>
    <row r="28161" spans="4:6">
      <c r="D28161" s="167"/>
      <c r="E28161" s="172"/>
      <c r="F28161" s="512"/>
    </row>
    <row r="28162" spans="4:6">
      <c r="D28162" s="167"/>
      <c r="E28162" s="172"/>
      <c r="F28162" s="512"/>
    </row>
    <row r="28163" spans="4:6">
      <c r="D28163" s="167"/>
      <c r="E28163" s="172"/>
      <c r="F28163" s="512"/>
    </row>
    <row r="28164" spans="4:6">
      <c r="D28164" s="167"/>
      <c r="E28164" s="172"/>
      <c r="F28164" s="512"/>
    </row>
    <row r="28165" spans="4:6">
      <c r="D28165" s="167"/>
      <c r="E28165" s="172"/>
      <c r="F28165" s="512"/>
    </row>
    <row r="28166" spans="4:6">
      <c r="D28166" s="167"/>
      <c r="E28166" s="172"/>
      <c r="F28166" s="512"/>
    </row>
    <row r="28167" spans="4:6">
      <c r="D28167" s="167"/>
      <c r="E28167" s="172"/>
      <c r="F28167" s="512"/>
    </row>
    <row r="28168" spans="4:6">
      <c r="D28168" s="167"/>
      <c r="E28168" s="172"/>
      <c r="F28168" s="512"/>
    </row>
    <row r="28169" spans="4:6">
      <c r="D28169" s="167"/>
      <c r="E28169" s="172"/>
      <c r="F28169" s="512"/>
    </row>
    <row r="28170" spans="4:6">
      <c r="D28170" s="167"/>
      <c r="E28170" s="172"/>
      <c r="F28170" s="512"/>
    </row>
    <row r="28171" spans="4:6">
      <c r="D28171" s="167"/>
      <c r="E28171" s="172"/>
      <c r="F28171" s="512"/>
    </row>
    <row r="28172" spans="4:6">
      <c r="D28172" s="167"/>
      <c r="E28172" s="172"/>
      <c r="F28172" s="512"/>
    </row>
    <row r="28173" spans="4:6">
      <c r="D28173" s="167"/>
      <c r="E28173" s="172"/>
      <c r="F28173" s="512"/>
    </row>
    <row r="28174" spans="4:6">
      <c r="D28174" s="167"/>
      <c r="E28174" s="172"/>
      <c r="F28174" s="512"/>
    </row>
    <row r="28175" spans="4:6">
      <c r="D28175" s="167"/>
      <c r="E28175" s="172"/>
      <c r="F28175" s="512"/>
    </row>
    <row r="28176" spans="4:6">
      <c r="D28176" s="167"/>
      <c r="E28176" s="172"/>
      <c r="F28176" s="512"/>
    </row>
    <row r="28177" spans="4:6">
      <c r="D28177" s="167"/>
      <c r="E28177" s="172"/>
      <c r="F28177" s="512"/>
    </row>
    <row r="28178" spans="4:6">
      <c r="D28178" s="167"/>
      <c r="E28178" s="172"/>
      <c r="F28178" s="512"/>
    </row>
    <row r="28179" spans="4:6">
      <c r="D28179" s="167"/>
      <c r="E28179" s="172"/>
      <c r="F28179" s="512"/>
    </row>
    <row r="28180" spans="4:6">
      <c r="D28180" s="167"/>
      <c r="E28180" s="172"/>
      <c r="F28180" s="512"/>
    </row>
    <row r="28181" spans="4:6">
      <c r="D28181" s="167"/>
      <c r="E28181" s="172"/>
      <c r="F28181" s="512"/>
    </row>
    <row r="28182" spans="4:6">
      <c r="D28182" s="167"/>
      <c r="E28182" s="172"/>
      <c r="F28182" s="512"/>
    </row>
    <row r="28183" spans="4:6">
      <c r="D28183" s="167"/>
      <c r="E28183" s="172"/>
      <c r="F28183" s="512"/>
    </row>
    <row r="28184" spans="4:6">
      <c r="D28184" s="167"/>
      <c r="E28184" s="172"/>
      <c r="F28184" s="512"/>
    </row>
    <row r="28185" spans="4:6">
      <c r="D28185" s="167"/>
      <c r="E28185" s="172"/>
      <c r="F28185" s="512"/>
    </row>
    <row r="28186" spans="4:6">
      <c r="D28186" s="167"/>
      <c r="E28186" s="172"/>
      <c r="F28186" s="512"/>
    </row>
    <row r="28187" spans="4:6">
      <c r="D28187" s="167"/>
      <c r="E28187" s="172"/>
      <c r="F28187" s="512"/>
    </row>
    <row r="28188" spans="4:6">
      <c r="D28188" s="167"/>
      <c r="E28188" s="172"/>
      <c r="F28188" s="512"/>
    </row>
    <row r="28189" spans="4:6">
      <c r="D28189" s="167"/>
      <c r="E28189" s="172"/>
      <c r="F28189" s="512"/>
    </row>
    <row r="28190" spans="4:6">
      <c r="D28190" s="167"/>
      <c r="E28190" s="172"/>
      <c r="F28190" s="512"/>
    </row>
    <row r="28191" spans="4:6">
      <c r="D28191" s="167"/>
      <c r="E28191" s="172"/>
      <c r="F28191" s="512"/>
    </row>
    <row r="28192" spans="4:6">
      <c r="D28192" s="167"/>
      <c r="E28192" s="172"/>
      <c r="F28192" s="512"/>
    </row>
    <row r="28193" spans="4:6">
      <c r="D28193" s="167"/>
      <c r="E28193" s="172"/>
      <c r="F28193" s="512"/>
    </row>
    <row r="28194" spans="4:6">
      <c r="D28194" s="167"/>
      <c r="E28194" s="172"/>
      <c r="F28194" s="512"/>
    </row>
    <row r="28195" spans="4:6">
      <c r="D28195" s="167"/>
      <c r="E28195" s="172"/>
      <c r="F28195" s="512"/>
    </row>
    <row r="28196" spans="4:6">
      <c r="D28196" s="167"/>
      <c r="E28196" s="172"/>
      <c r="F28196" s="512"/>
    </row>
    <row r="28197" spans="4:6">
      <c r="D28197" s="167"/>
      <c r="E28197" s="172"/>
      <c r="F28197" s="512"/>
    </row>
    <row r="28198" spans="4:6">
      <c r="D28198" s="167"/>
      <c r="E28198" s="172"/>
      <c r="F28198" s="512"/>
    </row>
    <row r="28199" spans="4:6">
      <c r="D28199" s="167"/>
      <c r="E28199" s="172"/>
      <c r="F28199" s="512"/>
    </row>
    <row r="28200" spans="4:6">
      <c r="D28200" s="167"/>
      <c r="E28200" s="172"/>
      <c r="F28200" s="512"/>
    </row>
    <row r="28201" spans="4:6">
      <c r="D28201" s="167"/>
      <c r="E28201" s="172"/>
      <c r="F28201" s="512"/>
    </row>
    <row r="28202" spans="4:6">
      <c r="D28202" s="167"/>
      <c r="E28202" s="172"/>
      <c r="F28202" s="512"/>
    </row>
    <row r="28203" spans="4:6">
      <c r="D28203" s="167"/>
      <c r="E28203" s="172"/>
      <c r="F28203" s="512"/>
    </row>
    <row r="28204" spans="4:6">
      <c r="D28204" s="167"/>
      <c r="E28204" s="172"/>
      <c r="F28204" s="512"/>
    </row>
    <row r="28205" spans="4:6">
      <c r="D28205" s="167"/>
      <c r="E28205" s="172"/>
      <c r="F28205" s="512"/>
    </row>
    <row r="28206" spans="4:6">
      <c r="D28206" s="167"/>
      <c r="E28206" s="172"/>
      <c r="F28206" s="512"/>
    </row>
    <row r="28207" spans="4:6">
      <c r="D28207" s="167"/>
      <c r="E28207" s="172"/>
      <c r="F28207" s="512"/>
    </row>
    <row r="28208" spans="4:6">
      <c r="D28208" s="167"/>
      <c r="E28208" s="172"/>
      <c r="F28208" s="512"/>
    </row>
    <row r="28209" spans="4:6">
      <c r="D28209" s="167"/>
      <c r="E28209" s="172"/>
      <c r="F28209" s="512"/>
    </row>
    <row r="28210" spans="4:6">
      <c r="D28210" s="167"/>
      <c r="E28210" s="172"/>
      <c r="F28210" s="512"/>
    </row>
    <row r="28211" spans="4:6">
      <c r="D28211" s="167"/>
      <c r="E28211" s="172"/>
      <c r="F28211" s="512"/>
    </row>
    <row r="28212" spans="4:6">
      <c r="D28212" s="167"/>
      <c r="E28212" s="172"/>
      <c r="F28212" s="512"/>
    </row>
    <row r="28213" spans="4:6">
      <c r="D28213" s="167"/>
      <c r="E28213" s="172"/>
      <c r="F28213" s="512"/>
    </row>
    <row r="28214" spans="4:6">
      <c r="D28214" s="167"/>
      <c r="E28214" s="172"/>
      <c r="F28214" s="512"/>
    </row>
    <row r="28215" spans="4:6">
      <c r="D28215" s="167"/>
      <c r="E28215" s="172"/>
      <c r="F28215" s="512"/>
    </row>
    <row r="28216" spans="4:6">
      <c r="D28216" s="167"/>
      <c r="E28216" s="172"/>
      <c r="F28216" s="512"/>
    </row>
    <row r="28217" spans="4:6">
      <c r="D28217" s="167"/>
      <c r="E28217" s="172"/>
      <c r="F28217" s="512"/>
    </row>
    <row r="28218" spans="4:6">
      <c r="D28218" s="167"/>
      <c r="E28218" s="172"/>
      <c r="F28218" s="512"/>
    </row>
    <row r="28219" spans="4:6">
      <c r="D28219" s="167"/>
      <c r="E28219" s="172"/>
      <c r="F28219" s="512"/>
    </row>
    <row r="28220" spans="4:6">
      <c r="D28220" s="167"/>
      <c r="E28220" s="172"/>
      <c r="F28220" s="512"/>
    </row>
    <row r="28221" spans="4:6">
      <c r="D28221" s="167"/>
      <c r="E28221" s="172"/>
      <c r="F28221" s="512"/>
    </row>
    <row r="28222" spans="4:6">
      <c r="D28222" s="167"/>
      <c r="E28222" s="172"/>
      <c r="F28222" s="512"/>
    </row>
    <row r="28223" spans="4:6">
      <c r="D28223" s="167"/>
      <c r="E28223" s="172"/>
      <c r="F28223" s="512"/>
    </row>
    <row r="28224" spans="4:6">
      <c r="D28224" s="167"/>
      <c r="E28224" s="172"/>
      <c r="F28224" s="512"/>
    </row>
    <row r="28225" spans="4:6">
      <c r="D28225" s="167"/>
      <c r="E28225" s="172"/>
      <c r="F28225" s="512"/>
    </row>
    <row r="28226" spans="4:6">
      <c r="D28226" s="167"/>
      <c r="E28226" s="172"/>
      <c r="F28226" s="512"/>
    </row>
    <row r="28227" spans="4:6">
      <c r="D28227" s="167"/>
      <c r="E28227" s="172"/>
      <c r="F28227" s="512"/>
    </row>
    <row r="28228" spans="4:6">
      <c r="D28228" s="167"/>
      <c r="E28228" s="172"/>
      <c r="F28228" s="512"/>
    </row>
    <row r="28229" spans="4:6">
      <c r="D28229" s="167"/>
      <c r="E28229" s="172"/>
      <c r="F28229" s="512"/>
    </row>
    <row r="28230" spans="4:6">
      <c r="D28230" s="167"/>
      <c r="E28230" s="172"/>
      <c r="F28230" s="512"/>
    </row>
    <row r="28231" spans="4:6">
      <c r="D28231" s="167"/>
      <c r="E28231" s="172"/>
      <c r="F28231" s="512"/>
    </row>
    <row r="28232" spans="4:6">
      <c r="D28232" s="167"/>
      <c r="E28232" s="172"/>
      <c r="F28232" s="512"/>
    </row>
    <row r="28233" spans="4:6">
      <c r="D28233" s="167"/>
      <c r="E28233" s="172"/>
      <c r="F28233" s="512"/>
    </row>
    <row r="28234" spans="4:6">
      <c r="D28234" s="167"/>
      <c r="E28234" s="172"/>
      <c r="F28234" s="512"/>
    </row>
    <row r="28235" spans="4:6">
      <c r="D28235" s="167"/>
      <c r="E28235" s="172"/>
      <c r="F28235" s="512"/>
    </row>
    <row r="28236" spans="4:6">
      <c r="D28236" s="167"/>
      <c r="E28236" s="172"/>
      <c r="F28236" s="512"/>
    </row>
    <row r="28237" spans="4:6">
      <c r="D28237" s="167"/>
      <c r="E28237" s="172"/>
      <c r="F28237" s="512"/>
    </row>
    <row r="28238" spans="4:6">
      <c r="D28238" s="167"/>
      <c r="E28238" s="172"/>
      <c r="F28238" s="512"/>
    </row>
    <row r="28239" spans="4:6">
      <c r="D28239" s="167"/>
      <c r="E28239" s="172"/>
      <c r="F28239" s="512"/>
    </row>
    <row r="28240" spans="4:6">
      <c r="D28240" s="167"/>
      <c r="E28240" s="172"/>
      <c r="F28240" s="512"/>
    </row>
    <row r="28241" spans="4:6">
      <c r="D28241" s="167"/>
      <c r="E28241" s="172"/>
      <c r="F28241" s="512"/>
    </row>
    <row r="28242" spans="4:6">
      <c r="D28242" s="167"/>
      <c r="E28242" s="172"/>
      <c r="F28242" s="512"/>
    </row>
    <row r="28243" spans="4:6">
      <c r="D28243" s="167"/>
      <c r="E28243" s="172"/>
      <c r="F28243" s="512"/>
    </row>
    <row r="28244" spans="4:6">
      <c r="D28244" s="167"/>
      <c r="E28244" s="172"/>
      <c r="F28244" s="512"/>
    </row>
    <row r="28245" spans="4:6">
      <c r="D28245" s="167"/>
      <c r="E28245" s="172"/>
      <c r="F28245" s="512"/>
    </row>
    <row r="28246" spans="4:6">
      <c r="D28246" s="167"/>
      <c r="E28246" s="172"/>
      <c r="F28246" s="512"/>
    </row>
    <row r="28247" spans="4:6">
      <c r="D28247" s="167"/>
      <c r="E28247" s="172"/>
      <c r="F28247" s="512"/>
    </row>
    <row r="28248" spans="4:6">
      <c r="D28248" s="167"/>
      <c r="E28248" s="172"/>
      <c r="F28248" s="512"/>
    </row>
    <row r="28249" spans="4:6">
      <c r="D28249" s="167"/>
      <c r="E28249" s="172"/>
      <c r="F28249" s="512"/>
    </row>
    <row r="28250" spans="4:6">
      <c r="D28250" s="167"/>
      <c r="E28250" s="172"/>
      <c r="F28250" s="512"/>
    </row>
    <row r="28251" spans="4:6">
      <c r="D28251" s="167"/>
      <c r="E28251" s="172"/>
      <c r="F28251" s="512"/>
    </row>
    <row r="28252" spans="4:6">
      <c r="D28252" s="167"/>
      <c r="E28252" s="172"/>
      <c r="F28252" s="512"/>
    </row>
    <row r="28253" spans="4:6">
      <c r="D28253" s="167"/>
      <c r="E28253" s="172"/>
      <c r="F28253" s="512"/>
    </row>
    <row r="28254" spans="4:6">
      <c r="D28254" s="167"/>
      <c r="E28254" s="172"/>
      <c r="F28254" s="512"/>
    </row>
    <row r="28255" spans="4:6">
      <c r="D28255" s="167"/>
      <c r="E28255" s="172"/>
      <c r="F28255" s="512"/>
    </row>
    <row r="28256" spans="4:6">
      <c r="D28256" s="167"/>
      <c r="E28256" s="172"/>
      <c r="F28256" s="512"/>
    </row>
    <row r="28257" spans="4:6">
      <c r="D28257" s="167"/>
      <c r="E28257" s="172"/>
      <c r="F28257" s="512"/>
    </row>
    <row r="28258" spans="4:6">
      <c r="D28258" s="167"/>
      <c r="E28258" s="172"/>
      <c r="F28258" s="512"/>
    </row>
    <row r="28259" spans="4:6">
      <c r="D28259" s="167"/>
      <c r="E28259" s="172"/>
      <c r="F28259" s="512"/>
    </row>
    <row r="28260" spans="4:6">
      <c r="D28260" s="167"/>
      <c r="E28260" s="172"/>
      <c r="F28260" s="512"/>
    </row>
    <row r="28261" spans="4:6">
      <c r="D28261" s="167"/>
      <c r="E28261" s="172"/>
      <c r="F28261" s="512"/>
    </row>
    <row r="28262" spans="4:6">
      <c r="D28262" s="167"/>
      <c r="E28262" s="172"/>
      <c r="F28262" s="512"/>
    </row>
    <row r="28263" spans="4:6">
      <c r="D28263" s="167"/>
      <c r="E28263" s="172"/>
      <c r="F28263" s="512"/>
    </row>
    <row r="28264" spans="4:6">
      <c r="D28264" s="167"/>
      <c r="E28264" s="172"/>
      <c r="F28264" s="512"/>
    </row>
    <row r="28265" spans="4:6">
      <c r="D28265" s="167"/>
      <c r="E28265" s="172"/>
      <c r="F28265" s="512"/>
    </row>
    <row r="28266" spans="4:6">
      <c r="D28266" s="167"/>
      <c r="E28266" s="172"/>
      <c r="F28266" s="512"/>
    </row>
    <row r="28267" spans="4:6">
      <c r="D28267" s="167"/>
      <c r="E28267" s="172"/>
      <c r="F28267" s="512"/>
    </row>
    <row r="28268" spans="4:6">
      <c r="D28268" s="167"/>
      <c r="E28268" s="172"/>
      <c r="F28268" s="512"/>
    </row>
    <row r="28269" spans="4:6">
      <c r="D28269" s="167"/>
      <c r="E28269" s="172"/>
      <c r="F28269" s="512"/>
    </row>
    <row r="28270" spans="4:6">
      <c r="D28270" s="167"/>
      <c r="E28270" s="172"/>
      <c r="F28270" s="512"/>
    </row>
    <row r="28271" spans="4:6">
      <c r="D28271" s="167"/>
      <c r="E28271" s="172"/>
      <c r="F28271" s="512"/>
    </row>
    <row r="28272" spans="4:6">
      <c r="D28272" s="167"/>
      <c r="E28272" s="172"/>
      <c r="F28272" s="512"/>
    </row>
    <row r="28273" spans="4:6">
      <c r="D28273" s="167"/>
      <c r="E28273" s="172"/>
      <c r="F28273" s="512"/>
    </row>
    <row r="28274" spans="4:6">
      <c r="D28274" s="167"/>
      <c r="E28274" s="172"/>
      <c r="F28274" s="512"/>
    </row>
    <row r="28275" spans="4:6">
      <c r="D28275" s="167"/>
      <c r="E28275" s="172"/>
      <c r="F28275" s="512"/>
    </row>
    <row r="28276" spans="4:6">
      <c r="D28276" s="167"/>
      <c r="E28276" s="172"/>
      <c r="F28276" s="512"/>
    </row>
    <row r="28277" spans="4:6">
      <c r="D28277" s="167"/>
      <c r="E28277" s="172"/>
      <c r="F28277" s="512"/>
    </row>
    <row r="28278" spans="4:6">
      <c r="D28278" s="167"/>
      <c r="E28278" s="172"/>
      <c r="F28278" s="512"/>
    </row>
    <row r="28279" spans="4:6">
      <c r="D28279" s="167"/>
      <c r="E28279" s="172"/>
      <c r="F28279" s="512"/>
    </row>
    <row r="28280" spans="4:6">
      <c r="D28280" s="167"/>
      <c r="E28280" s="172"/>
      <c r="F28280" s="512"/>
    </row>
    <row r="28281" spans="4:6">
      <c r="D28281" s="167"/>
      <c r="E28281" s="172"/>
      <c r="F28281" s="512"/>
    </row>
    <row r="28282" spans="4:6">
      <c r="D28282" s="167"/>
      <c r="E28282" s="172"/>
      <c r="F28282" s="512"/>
    </row>
    <row r="28283" spans="4:6">
      <c r="D28283" s="167"/>
      <c r="E28283" s="172"/>
      <c r="F28283" s="512"/>
    </row>
    <row r="28284" spans="4:6">
      <c r="D28284" s="167"/>
      <c r="E28284" s="172"/>
      <c r="F28284" s="512"/>
    </row>
    <row r="28285" spans="4:6">
      <c r="D28285" s="167"/>
      <c r="E28285" s="172"/>
      <c r="F28285" s="512"/>
    </row>
    <row r="28286" spans="4:6">
      <c r="D28286" s="167"/>
      <c r="E28286" s="172"/>
      <c r="F28286" s="512"/>
    </row>
    <row r="28287" spans="4:6">
      <c r="D28287" s="167"/>
      <c r="E28287" s="172"/>
      <c r="F28287" s="512"/>
    </row>
    <row r="28288" spans="4:6">
      <c r="D28288" s="167"/>
      <c r="E28288" s="172"/>
      <c r="F28288" s="512"/>
    </row>
    <row r="28289" spans="4:6">
      <c r="D28289" s="167"/>
      <c r="E28289" s="172"/>
      <c r="F28289" s="512"/>
    </row>
    <row r="28290" spans="4:6">
      <c r="D28290" s="167"/>
      <c r="E28290" s="172"/>
      <c r="F28290" s="512"/>
    </row>
    <row r="28291" spans="4:6">
      <c r="D28291" s="167"/>
      <c r="E28291" s="172"/>
      <c r="F28291" s="512"/>
    </row>
    <row r="28292" spans="4:6">
      <c r="D28292" s="167"/>
      <c r="E28292" s="172"/>
      <c r="F28292" s="512"/>
    </row>
    <row r="28293" spans="4:6">
      <c r="D28293" s="167"/>
      <c r="E28293" s="172"/>
      <c r="F28293" s="512"/>
    </row>
    <row r="28294" spans="4:6">
      <c r="D28294" s="167"/>
      <c r="E28294" s="172"/>
      <c r="F28294" s="512"/>
    </row>
    <row r="28295" spans="4:6">
      <c r="D28295" s="167"/>
      <c r="E28295" s="172"/>
      <c r="F28295" s="512"/>
    </row>
    <row r="28296" spans="4:6">
      <c r="D28296" s="167"/>
      <c r="E28296" s="172"/>
      <c r="F28296" s="512"/>
    </row>
    <row r="28297" spans="4:6">
      <c r="D28297" s="167"/>
      <c r="E28297" s="172"/>
      <c r="F28297" s="512"/>
    </row>
    <row r="28298" spans="4:6">
      <c r="D28298" s="167"/>
      <c r="E28298" s="172"/>
      <c r="F28298" s="512"/>
    </row>
    <row r="28299" spans="4:6">
      <c r="D28299" s="167"/>
      <c r="E28299" s="172"/>
      <c r="F28299" s="512"/>
    </row>
    <row r="28300" spans="4:6">
      <c r="D28300" s="167"/>
      <c r="E28300" s="172"/>
      <c r="F28300" s="512"/>
    </row>
    <row r="28301" spans="4:6">
      <c r="D28301" s="167"/>
      <c r="E28301" s="172"/>
      <c r="F28301" s="512"/>
    </row>
    <row r="28302" spans="4:6">
      <c r="D28302" s="167"/>
      <c r="E28302" s="172"/>
      <c r="F28302" s="512"/>
    </row>
    <row r="28303" spans="4:6">
      <c r="D28303" s="167"/>
      <c r="E28303" s="172"/>
      <c r="F28303" s="512"/>
    </row>
    <row r="28304" spans="4:6">
      <c r="D28304" s="167"/>
      <c r="E28304" s="172"/>
      <c r="F28304" s="512"/>
    </row>
    <row r="28305" spans="4:6">
      <c r="D28305" s="167"/>
      <c r="E28305" s="172"/>
      <c r="F28305" s="512"/>
    </row>
    <row r="28306" spans="4:6">
      <c r="D28306" s="167"/>
      <c r="E28306" s="172"/>
      <c r="F28306" s="512"/>
    </row>
    <row r="28307" spans="4:6">
      <c r="D28307" s="167"/>
      <c r="E28307" s="172"/>
      <c r="F28307" s="512"/>
    </row>
    <row r="28308" spans="4:6">
      <c r="D28308" s="167"/>
      <c r="E28308" s="172"/>
      <c r="F28308" s="512"/>
    </row>
    <row r="28309" spans="4:6">
      <c r="D28309" s="167"/>
      <c r="E28309" s="172"/>
      <c r="F28309" s="512"/>
    </row>
    <row r="28310" spans="4:6">
      <c r="D28310" s="167"/>
      <c r="E28310" s="172"/>
      <c r="F28310" s="512"/>
    </row>
    <row r="28311" spans="4:6">
      <c r="D28311" s="167"/>
      <c r="E28311" s="172"/>
      <c r="F28311" s="512"/>
    </row>
    <row r="28312" spans="4:6">
      <c r="D28312" s="167"/>
      <c r="E28312" s="172"/>
      <c r="F28312" s="512"/>
    </row>
    <row r="28313" spans="4:6">
      <c r="D28313" s="167"/>
      <c r="E28313" s="172"/>
      <c r="F28313" s="512"/>
    </row>
    <row r="28314" spans="4:6">
      <c r="D28314" s="167"/>
      <c r="E28314" s="172"/>
      <c r="F28314" s="512"/>
    </row>
    <row r="28315" spans="4:6">
      <c r="D28315" s="167"/>
      <c r="E28315" s="172"/>
      <c r="F28315" s="512"/>
    </row>
    <row r="28316" spans="4:6">
      <c r="D28316" s="167"/>
      <c r="E28316" s="172"/>
      <c r="F28316" s="512"/>
    </row>
    <row r="28317" spans="4:6">
      <c r="D28317" s="167"/>
      <c r="E28317" s="172"/>
      <c r="F28317" s="512"/>
    </row>
    <row r="28318" spans="4:6">
      <c r="D28318" s="167"/>
      <c r="E28318" s="172"/>
      <c r="F28318" s="512"/>
    </row>
    <row r="28319" spans="4:6">
      <c r="D28319" s="167"/>
      <c r="E28319" s="172"/>
      <c r="F28319" s="512"/>
    </row>
    <row r="28320" spans="4:6">
      <c r="D28320" s="167"/>
      <c r="E28320" s="172"/>
      <c r="F28320" s="512"/>
    </row>
    <row r="28321" spans="4:6">
      <c r="D28321" s="167"/>
      <c r="E28321" s="172"/>
      <c r="F28321" s="512"/>
    </row>
    <row r="28322" spans="4:6">
      <c r="D28322" s="167"/>
      <c r="E28322" s="172"/>
      <c r="F28322" s="512"/>
    </row>
    <row r="28323" spans="4:6">
      <c r="D28323" s="167"/>
      <c r="E28323" s="172"/>
      <c r="F28323" s="512"/>
    </row>
    <row r="28324" spans="4:6">
      <c r="D28324" s="167"/>
      <c r="E28324" s="172"/>
      <c r="F28324" s="512"/>
    </row>
    <row r="28325" spans="4:6">
      <c r="D28325" s="167"/>
      <c r="E28325" s="172"/>
      <c r="F28325" s="512"/>
    </row>
    <row r="28326" spans="4:6">
      <c r="D28326" s="167"/>
      <c r="E28326" s="172"/>
      <c r="F28326" s="512"/>
    </row>
    <row r="28327" spans="4:6">
      <c r="D28327" s="167"/>
      <c r="E28327" s="172"/>
      <c r="F28327" s="512"/>
    </row>
    <row r="28328" spans="4:6">
      <c r="D28328" s="167"/>
      <c r="E28328" s="172"/>
      <c r="F28328" s="512"/>
    </row>
    <row r="28329" spans="4:6">
      <c r="D28329" s="167"/>
      <c r="E28329" s="172"/>
      <c r="F28329" s="512"/>
    </row>
    <row r="28330" spans="4:6">
      <c r="D28330" s="167"/>
      <c r="E28330" s="172"/>
      <c r="F28330" s="512"/>
    </row>
    <row r="28331" spans="4:6">
      <c r="D28331" s="167"/>
      <c r="E28331" s="172"/>
      <c r="F28331" s="512"/>
    </row>
    <row r="28332" spans="4:6">
      <c r="D28332" s="167"/>
      <c r="E28332" s="172"/>
      <c r="F28332" s="512"/>
    </row>
    <row r="28333" spans="4:6">
      <c r="D28333" s="167"/>
      <c r="E28333" s="172"/>
      <c r="F28333" s="512"/>
    </row>
    <row r="28334" spans="4:6">
      <c r="D28334" s="167"/>
      <c r="E28334" s="172"/>
      <c r="F28334" s="512"/>
    </row>
    <row r="28335" spans="4:6">
      <c r="D28335" s="167"/>
      <c r="E28335" s="172"/>
      <c r="F28335" s="512"/>
    </row>
    <row r="28336" spans="4:6">
      <c r="D28336" s="167"/>
      <c r="E28336" s="172"/>
      <c r="F28336" s="512"/>
    </row>
    <row r="28337" spans="4:6">
      <c r="D28337" s="167"/>
      <c r="E28337" s="172"/>
      <c r="F28337" s="512"/>
    </row>
    <row r="28338" spans="4:6">
      <c r="D28338" s="167"/>
      <c r="E28338" s="172"/>
      <c r="F28338" s="512"/>
    </row>
    <row r="28339" spans="4:6">
      <c r="D28339" s="167"/>
      <c r="E28339" s="172"/>
      <c r="F28339" s="512"/>
    </row>
    <row r="28340" spans="4:6">
      <c r="D28340" s="167"/>
      <c r="E28340" s="172"/>
      <c r="F28340" s="512"/>
    </row>
    <row r="28341" spans="4:6">
      <c r="D28341" s="167"/>
      <c r="E28341" s="172"/>
      <c r="F28341" s="512"/>
    </row>
    <row r="28342" spans="4:6">
      <c r="D28342" s="167"/>
      <c r="E28342" s="172"/>
      <c r="F28342" s="512"/>
    </row>
    <row r="28343" spans="4:6">
      <c r="D28343" s="167"/>
      <c r="E28343" s="172"/>
      <c r="F28343" s="512"/>
    </row>
    <row r="28344" spans="4:6">
      <c r="D28344" s="167"/>
      <c r="E28344" s="172"/>
      <c r="F28344" s="512"/>
    </row>
    <row r="28345" spans="4:6">
      <c r="D28345" s="167"/>
      <c r="E28345" s="172"/>
      <c r="F28345" s="512"/>
    </row>
    <row r="28346" spans="4:6">
      <c r="D28346" s="167"/>
      <c r="E28346" s="172"/>
      <c r="F28346" s="512"/>
    </row>
    <row r="28347" spans="4:6">
      <c r="D28347" s="167"/>
      <c r="E28347" s="172"/>
      <c r="F28347" s="512"/>
    </row>
    <row r="28348" spans="4:6">
      <c r="D28348" s="167"/>
      <c r="E28348" s="172"/>
      <c r="F28348" s="512"/>
    </row>
    <row r="28349" spans="4:6">
      <c r="D28349" s="167"/>
      <c r="E28349" s="172"/>
      <c r="F28349" s="512"/>
    </row>
    <row r="28350" spans="4:6">
      <c r="D28350" s="167"/>
      <c r="E28350" s="172"/>
      <c r="F28350" s="512"/>
    </row>
    <row r="28351" spans="4:6">
      <c r="D28351" s="167"/>
      <c r="E28351" s="172"/>
      <c r="F28351" s="512"/>
    </row>
    <row r="28352" spans="4:6">
      <c r="D28352" s="167"/>
      <c r="E28352" s="172"/>
      <c r="F28352" s="512"/>
    </row>
    <row r="28353" spans="4:6">
      <c r="D28353" s="167"/>
      <c r="E28353" s="172"/>
      <c r="F28353" s="512"/>
    </row>
    <row r="28354" spans="4:6">
      <c r="D28354" s="167"/>
      <c r="E28354" s="172"/>
      <c r="F28354" s="512"/>
    </row>
    <row r="28355" spans="4:6">
      <c r="D28355" s="167"/>
      <c r="E28355" s="172"/>
      <c r="F28355" s="512"/>
    </row>
    <row r="28356" spans="4:6">
      <c r="D28356" s="167"/>
      <c r="E28356" s="172"/>
      <c r="F28356" s="512"/>
    </row>
    <row r="28357" spans="4:6">
      <c r="D28357" s="167"/>
      <c r="E28357" s="172"/>
      <c r="F28357" s="512"/>
    </row>
    <row r="28358" spans="4:6">
      <c r="D28358" s="167"/>
      <c r="E28358" s="172"/>
      <c r="F28358" s="512"/>
    </row>
    <row r="28359" spans="4:6">
      <c r="D28359" s="167"/>
      <c r="E28359" s="172"/>
      <c r="F28359" s="512"/>
    </row>
    <row r="28360" spans="4:6">
      <c r="D28360" s="167"/>
      <c r="E28360" s="172"/>
      <c r="F28360" s="512"/>
    </row>
    <row r="28361" spans="4:6">
      <c r="D28361" s="167"/>
      <c r="E28361" s="172"/>
      <c r="F28361" s="512"/>
    </row>
    <row r="28362" spans="4:6">
      <c r="D28362" s="167"/>
      <c r="E28362" s="172"/>
      <c r="F28362" s="512"/>
    </row>
    <row r="28363" spans="4:6">
      <c r="D28363" s="167"/>
      <c r="E28363" s="172"/>
      <c r="F28363" s="512"/>
    </row>
    <row r="28364" spans="4:6">
      <c r="D28364" s="167"/>
      <c r="E28364" s="172"/>
      <c r="F28364" s="512"/>
    </row>
    <row r="28365" spans="4:6">
      <c r="D28365" s="167"/>
      <c r="E28365" s="172"/>
      <c r="F28365" s="512"/>
    </row>
    <row r="28366" spans="4:6">
      <c r="D28366" s="167"/>
      <c r="E28366" s="172"/>
      <c r="F28366" s="512"/>
    </row>
    <row r="28367" spans="4:6">
      <c r="D28367" s="167"/>
      <c r="E28367" s="172"/>
      <c r="F28367" s="512"/>
    </row>
    <row r="28368" spans="4:6">
      <c r="D28368" s="167"/>
      <c r="E28368" s="172"/>
      <c r="F28368" s="512"/>
    </row>
    <row r="28369" spans="4:6">
      <c r="D28369" s="167"/>
      <c r="E28369" s="172"/>
      <c r="F28369" s="512"/>
    </row>
    <row r="28370" spans="4:6">
      <c r="D28370" s="167"/>
      <c r="E28370" s="172"/>
      <c r="F28370" s="512"/>
    </row>
    <row r="28371" spans="4:6">
      <c r="D28371" s="167"/>
      <c r="E28371" s="172"/>
      <c r="F28371" s="512"/>
    </row>
    <row r="28372" spans="4:6">
      <c r="D28372" s="167"/>
      <c r="E28372" s="172"/>
      <c r="F28372" s="512"/>
    </row>
    <row r="28373" spans="4:6">
      <c r="D28373" s="167"/>
      <c r="E28373" s="172"/>
      <c r="F28373" s="512"/>
    </row>
    <row r="28374" spans="4:6">
      <c r="D28374" s="167"/>
      <c r="E28374" s="172"/>
      <c r="F28374" s="512"/>
    </row>
    <row r="28375" spans="4:6">
      <c r="D28375" s="167"/>
      <c r="E28375" s="172"/>
      <c r="F28375" s="512"/>
    </row>
    <row r="28376" spans="4:6">
      <c r="D28376" s="167"/>
      <c r="E28376" s="172"/>
      <c r="F28376" s="512"/>
    </row>
    <row r="28377" spans="4:6">
      <c r="D28377" s="167"/>
      <c r="E28377" s="172"/>
      <c r="F28377" s="512"/>
    </row>
    <row r="28378" spans="4:6">
      <c r="D28378" s="167"/>
      <c r="E28378" s="172"/>
      <c r="F28378" s="512"/>
    </row>
    <row r="28379" spans="4:6">
      <c r="D28379" s="167"/>
      <c r="E28379" s="172"/>
      <c r="F28379" s="512"/>
    </row>
    <row r="28380" spans="4:6">
      <c r="D28380" s="167"/>
      <c r="E28380" s="172"/>
      <c r="F28380" s="512"/>
    </row>
    <row r="28381" spans="4:6">
      <c r="D28381" s="167"/>
      <c r="E28381" s="172"/>
      <c r="F28381" s="512"/>
    </row>
    <row r="28382" spans="4:6">
      <c r="D28382" s="167"/>
      <c r="E28382" s="172"/>
      <c r="F28382" s="512"/>
    </row>
    <row r="28383" spans="4:6">
      <c r="D28383" s="167"/>
      <c r="E28383" s="172"/>
      <c r="F28383" s="512"/>
    </row>
    <row r="28384" spans="4:6">
      <c r="D28384" s="167"/>
      <c r="E28384" s="172"/>
      <c r="F28384" s="512"/>
    </row>
    <row r="28385" spans="4:6">
      <c r="D28385" s="167"/>
      <c r="E28385" s="172"/>
      <c r="F28385" s="512"/>
    </row>
    <row r="28386" spans="4:6">
      <c r="D28386" s="167"/>
      <c r="E28386" s="172"/>
      <c r="F28386" s="512"/>
    </row>
    <row r="28387" spans="4:6">
      <c r="D28387" s="167"/>
      <c r="E28387" s="172"/>
      <c r="F28387" s="512"/>
    </row>
    <row r="28388" spans="4:6">
      <c r="D28388" s="167"/>
      <c r="E28388" s="172"/>
      <c r="F28388" s="512"/>
    </row>
    <row r="28389" spans="4:6">
      <c r="D28389" s="167"/>
      <c r="E28389" s="172"/>
      <c r="F28389" s="512"/>
    </row>
    <row r="28390" spans="4:6">
      <c r="D28390" s="167"/>
      <c r="E28390" s="172"/>
      <c r="F28390" s="512"/>
    </row>
    <row r="28391" spans="4:6">
      <c r="D28391" s="167"/>
      <c r="E28391" s="172"/>
      <c r="F28391" s="512"/>
    </row>
    <row r="28392" spans="4:6">
      <c r="D28392" s="167"/>
      <c r="E28392" s="172"/>
      <c r="F28392" s="512"/>
    </row>
    <row r="28393" spans="4:6">
      <c r="D28393" s="167"/>
      <c r="E28393" s="172"/>
      <c r="F28393" s="512"/>
    </row>
    <row r="28394" spans="4:6">
      <c r="D28394" s="167"/>
      <c r="E28394" s="172"/>
      <c r="F28394" s="512"/>
    </row>
    <row r="28395" spans="4:6">
      <c r="D28395" s="167"/>
      <c r="E28395" s="172"/>
      <c r="F28395" s="512"/>
    </row>
    <row r="28396" spans="4:6">
      <c r="D28396" s="167"/>
      <c r="E28396" s="172"/>
      <c r="F28396" s="512"/>
    </row>
    <row r="28397" spans="4:6">
      <c r="D28397" s="167"/>
      <c r="E28397" s="172"/>
      <c r="F28397" s="512"/>
    </row>
    <row r="28398" spans="4:6">
      <c r="D28398" s="167"/>
      <c r="E28398" s="172"/>
      <c r="F28398" s="512"/>
    </row>
    <row r="28399" spans="4:6">
      <c r="D28399" s="167"/>
      <c r="E28399" s="172"/>
      <c r="F28399" s="512"/>
    </row>
    <row r="28400" spans="4:6">
      <c r="D28400" s="167"/>
      <c r="E28400" s="172"/>
      <c r="F28400" s="512"/>
    </row>
    <row r="28401" spans="4:6">
      <c r="D28401" s="167"/>
      <c r="E28401" s="172"/>
      <c r="F28401" s="512"/>
    </row>
    <row r="28402" spans="4:6">
      <c r="D28402" s="167"/>
      <c r="E28402" s="172"/>
      <c r="F28402" s="512"/>
    </row>
    <row r="28403" spans="4:6">
      <c r="D28403" s="167"/>
      <c r="E28403" s="172"/>
      <c r="F28403" s="512"/>
    </row>
    <row r="28404" spans="4:6">
      <c r="D28404" s="167"/>
      <c r="E28404" s="172"/>
      <c r="F28404" s="512"/>
    </row>
    <row r="28405" spans="4:6">
      <c r="D28405" s="167"/>
      <c r="E28405" s="172"/>
      <c r="F28405" s="512"/>
    </row>
    <row r="28406" spans="4:6">
      <c r="D28406" s="167"/>
      <c r="E28406" s="172"/>
      <c r="F28406" s="512"/>
    </row>
    <row r="28407" spans="4:6">
      <c r="D28407" s="167"/>
      <c r="E28407" s="172"/>
      <c r="F28407" s="512"/>
    </row>
    <row r="28408" spans="4:6">
      <c r="D28408" s="167"/>
      <c r="E28408" s="172"/>
      <c r="F28408" s="512"/>
    </row>
    <row r="28409" spans="4:6">
      <c r="D28409" s="167"/>
      <c r="E28409" s="172"/>
      <c r="F28409" s="512"/>
    </row>
    <row r="28410" spans="4:6">
      <c r="D28410" s="167"/>
      <c r="E28410" s="172"/>
      <c r="F28410" s="512"/>
    </row>
    <row r="28411" spans="4:6">
      <c r="D28411" s="167"/>
      <c r="E28411" s="172"/>
      <c r="F28411" s="512"/>
    </row>
    <row r="28412" spans="4:6">
      <c r="D28412" s="167"/>
      <c r="E28412" s="172"/>
      <c r="F28412" s="512"/>
    </row>
    <row r="28413" spans="4:6">
      <c r="D28413" s="167"/>
      <c r="E28413" s="172"/>
      <c r="F28413" s="512"/>
    </row>
    <row r="28414" spans="4:6">
      <c r="D28414" s="167"/>
      <c r="E28414" s="172"/>
      <c r="F28414" s="512"/>
    </row>
    <row r="28415" spans="4:6">
      <c r="D28415" s="167"/>
      <c r="E28415" s="172"/>
      <c r="F28415" s="512"/>
    </row>
    <row r="28416" spans="4:6">
      <c r="D28416" s="167"/>
      <c r="E28416" s="172"/>
      <c r="F28416" s="512"/>
    </row>
    <row r="28417" spans="4:6">
      <c r="D28417" s="167"/>
      <c r="E28417" s="172"/>
      <c r="F28417" s="512"/>
    </row>
    <row r="28418" spans="4:6">
      <c r="D28418" s="167"/>
      <c r="E28418" s="172"/>
      <c r="F28418" s="512"/>
    </row>
    <row r="28419" spans="4:6">
      <c r="D28419" s="167"/>
      <c r="E28419" s="172"/>
      <c r="F28419" s="512"/>
    </row>
    <row r="28420" spans="4:6">
      <c r="D28420" s="167"/>
      <c r="E28420" s="172"/>
      <c r="F28420" s="512"/>
    </row>
    <row r="28421" spans="4:6">
      <c r="D28421" s="167"/>
      <c r="E28421" s="172"/>
      <c r="F28421" s="512"/>
    </row>
    <row r="28422" spans="4:6">
      <c r="D28422" s="167"/>
      <c r="E28422" s="172"/>
      <c r="F28422" s="512"/>
    </row>
    <row r="28423" spans="4:6">
      <c r="D28423" s="167"/>
      <c r="E28423" s="172"/>
      <c r="F28423" s="512"/>
    </row>
    <row r="28424" spans="4:6">
      <c r="D28424" s="167"/>
      <c r="E28424" s="172"/>
      <c r="F28424" s="512"/>
    </row>
    <row r="28425" spans="4:6">
      <c r="D28425" s="167"/>
      <c r="E28425" s="172"/>
      <c r="F28425" s="512"/>
    </row>
    <row r="28426" spans="4:6">
      <c r="D28426" s="167"/>
      <c r="E28426" s="172"/>
      <c r="F28426" s="512"/>
    </row>
    <row r="28427" spans="4:6">
      <c r="D28427" s="167"/>
      <c r="E28427" s="172"/>
      <c r="F28427" s="512"/>
    </row>
    <row r="28428" spans="4:6">
      <c r="D28428" s="167"/>
      <c r="E28428" s="172"/>
      <c r="F28428" s="512"/>
    </row>
    <row r="28429" spans="4:6">
      <c r="D28429" s="167"/>
      <c r="E28429" s="172"/>
      <c r="F28429" s="512"/>
    </row>
    <row r="28430" spans="4:6">
      <c r="D28430" s="167"/>
      <c r="E28430" s="172"/>
      <c r="F28430" s="512"/>
    </row>
    <row r="28431" spans="4:6">
      <c r="D28431" s="167"/>
      <c r="E28431" s="172"/>
      <c r="F28431" s="512"/>
    </row>
    <row r="28432" spans="4:6">
      <c r="D28432" s="167"/>
      <c r="E28432" s="172"/>
      <c r="F28432" s="512"/>
    </row>
    <row r="28433" spans="4:6">
      <c r="D28433" s="167"/>
      <c r="E28433" s="172"/>
      <c r="F28433" s="512"/>
    </row>
    <row r="28434" spans="4:6">
      <c r="D28434" s="167"/>
      <c r="E28434" s="172"/>
      <c r="F28434" s="512"/>
    </row>
    <row r="28435" spans="4:6">
      <c r="D28435" s="167"/>
      <c r="E28435" s="172"/>
      <c r="F28435" s="512"/>
    </row>
    <row r="28436" spans="4:6">
      <c r="D28436" s="167"/>
      <c r="E28436" s="172"/>
      <c r="F28436" s="512"/>
    </row>
    <row r="28437" spans="4:6">
      <c r="D28437" s="167"/>
      <c r="E28437" s="172"/>
      <c r="F28437" s="512"/>
    </row>
    <row r="28438" spans="4:6">
      <c r="D28438" s="167"/>
      <c r="E28438" s="172"/>
      <c r="F28438" s="512"/>
    </row>
    <row r="28439" spans="4:6">
      <c r="D28439" s="167"/>
      <c r="E28439" s="172"/>
      <c r="F28439" s="512"/>
    </row>
    <row r="28440" spans="4:6">
      <c r="D28440" s="167"/>
      <c r="E28440" s="172"/>
      <c r="F28440" s="512"/>
    </row>
    <row r="28441" spans="4:6">
      <c r="D28441" s="167"/>
      <c r="E28441" s="172"/>
      <c r="F28441" s="512"/>
    </row>
    <row r="28442" spans="4:6">
      <c r="D28442" s="167"/>
      <c r="E28442" s="172"/>
      <c r="F28442" s="512"/>
    </row>
    <row r="28443" spans="4:6">
      <c r="D28443" s="167"/>
      <c r="E28443" s="172"/>
      <c r="F28443" s="512"/>
    </row>
    <row r="28444" spans="4:6">
      <c r="D28444" s="167"/>
      <c r="E28444" s="172"/>
      <c r="F28444" s="512"/>
    </row>
    <row r="28445" spans="4:6">
      <c r="D28445" s="167"/>
      <c r="E28445" s="172"/>
      <c r="F28445" s="512"/>
    </row>
    <row r="28446" spans="4:6">
      <c r="D28446" s="167"/>
      <c r="E28446" s="172"/>
      <c r="F28446" s="512"/>
    </row>
    <row r="28447" spans="4:6">
      <c r="D28447" s="167"/>
      <c r="E28447" s="172"/>
      <c r="F28447" s="512"/>
    </row>
    <row r="28448" spans="4:6">
      <c r="D28448" s="167"/>
      <c r="E28448" s="172"/>
      <c r="F28448" s="512"/>
    </row>
    <row r="28449" spans="4:6">
      <c r="D28449" s="167"/>
      <c r="E28449" s="172"/>
      <c r="F28449" s="512"/>
    </row>
    <row r="28450" spans="4:6">
      <c r="D28450" s="167"/>
      <c r="E28450" s="172"/>
      <c r="F28450" s="512"/>
    </row>
    <row r="28451" spans="4:6">
      <c r="D28451" s="167"/>
      <c r="E28451" s="172"/>
      <c r="F28451" s="512"/>
    </row>
    <row r="28452" spans="4:6">
      <c r="D28452" s="167"/>
      <c r="E28452" s="172"/>
      <c r="F28452" s="512"/>
    </row>
    <row r="28453" spans="4:6">
      <c r="D28453" s="167"/>
      <c r="E28453" s="172"/>
      <c r="F28453" s="512"/>
    </row>
    <row r="28454" spans="4:6">
      <c r="D28454" s="167"/>
      <c r="E28454" s="172"/>
      <c r="F28454" s="512"/>
    </row>
    <row r="28455" spans="4:6">
      <c r="D28455" s="167"/>
      <c r="E28455" s="172"/>
      <c r="F28455" s="512"/>
    </row>
    <row r="28456" spans="4:6">
      <c r="D28456" s="167"/>
      <c r="E28456" s="172"/>
      <c r="F28456" s="512"/>
    </row>
    <row r="28457" spans="4:6">
      <c r="D28457" s="167"/>
      <c r="E28457" s="172"/>
      <c r="F28457" s="512"/>
    </row>
    <row r="28458" spans="4:6">
      <c r="D28458" s="167"/>
      <c r="E28458" s="172"/>
      <c r="F28458" s="512"/>
    </row>
    <row r="28459" spans="4:6">
      <c r="D28459" s="167"/>
      <c r="E28459" s="172"/>
      <c r="F28459" s="512"/>
    </row>
    <row r="28460" spans="4:6">
      <c r="D28460" s="167"/>
      <c r="E28460" s="172"/>
      <c r="F28460" s="512"/>
    </row>
    <row r="28461" spans="4:6">
      <c r="D28461" s="167"/>
      <c r="E28461" s="172"/>
      <c r="F28461" s="512"/>
    </row>
    <row r="28462" spans="4:6">
      <c r="D28462" s="167"/>
      <c r="E28462" s="172"/>
      <c r="F28462" s="512"/>
    </row>
    <row r="28463" spans="4:6">
      <c r="D28463" s="167"/>
      <c r="E28463" s="172"/>
      <c r="F28463" s="512"/>
    </row>
    <row r="28464" spans="4:6">
      <c r="D28464" s="167"/>
      <c r="E28464" s="172"/>
      <c r="F28464" s="512"/>
    </row>
    <row r="28465" spans="4:6">
      <c r="D28465" s="167"/>
      <c r="E28465" s="172"/>
      <c r="F28465" s="512"/>
    </row>
    <row r="28466" spans="4:6">
      <c r="D28466" s="167"/>
      <c r="E28466" s="172"/>
      <c r="F28466" s="512"/>
    </row>
    <row r="28467" spans="4:6">
      <c r="D28467" s="167"/>
      <c r="E28467" s="172"/>
      <c r="F28467" s="512"/>
    </row>
    <row r="28468" spans="4:6">
      <c r="D28468" s="167"/>
      <c r="E28468" s="172"/>
      <c r="F28468" s="512"/>
    </row>
    <row r="28469" spans="4:6">
      <c r="D28469" s="167"/>
      <c r="E28469" s="172"/>
      <c r="F28469" s="512"/>
    </row>
    <row r="28470" spans="4:6">
      <c r="D28470" s="167"/>
      <c r="E28470" s="172"/>
      <c r="F28470" s="512"/>
    </row>
    <row r="28471" spans="4:6">
      <c r="D28471" s="167"/>
      <c r="E28471" s="172"/>
      <c r="F28471" s="512"/>
    </row>
    <row r="28472" spans="4:6">
      <c r="D28472" s="167"/>
      <c r="E28472" s="172"/>
      <c r="F28472" s="512"/>
    </row>
    <row r="28473" spans="4:6">
      <c r="D28473" s="167"/>
      <c r="E28473" s="172"/>
      <c r="F28473" s="512"/>
    </row>
    <row r="28474" spans="4:6">
      <c r="D28474" s="167"/>
      <c r="E28474" s="172"/>
      <c r="F28474" s="512"/>
    </row>
    <row r="28475" spans="4:6">
      <c r="D28475" s="167"/>
      <c r="E28475" s="172"/>
      <c r="F28475" s="512"/>
    </row>
    <row r="28476" spans="4:6">
      <c r="D28476" s="167"/>
      <c r="E28476" s="172"/>
      <c r="F28476" s="512"/>
    </row>
    <row r="28477" spans="4:6">
      <c r="D28477" s="167"/>
      <c r="E28477" s="172"/>
      <c r="F28477" s="512"/>
    </row>
    <row r="28478" spans="4:6">
      <c r="D28478" s="167"/>
      <c r="E28478" s="172"/>
      <c r="F28478" s="512"/>
    </row>
    <row r="28479" spans="4:6">
      <c r="D28479" s="167"/>
      <c r="E28479" s="172"/>
      <c r="F28479" s="512"/>
    </row>
    <row r="28480" spans="4:6">
      <c r="D28480" s="167"/>
      <c r="E28480" s="172"/>
      <c r="F28480" s="512"/>
    </row>
    <row r="28481" spans="4:6">
      <c r="D28481" s="167"/>
      <c r="E28481" s="172"/>
      <c r="F28481" s="512"/>
    </row>
    <row r="28482" spans="4:6">
      <c r="D28482" s="167"/>
      <c r="E28482" s="172"/>
      <c r="F28482" s="512"/>
    </row>
    <row r="28483" spans="4:6">
      <c r="D28483" s="167"/>
      <c r="E28483" s="172"/>
      <c r="F28483" s="512"/>
    </row>
    <row r="28484" spans="4:6">
      <c r="D28484" s="167"/>
      <c r="E28484" s="172"/>
      <c r="F28484" s="512"/>
    </row>
    <row r="28485" spans="4:6">
      <c r="D28485" s="167"/>
      <c r="E28485" s="172"/>
      <c r="F28485" s="512"/>
    </row>
    <row r="28486" spans="4:6">
      <c r="D28486" s="167"/>
      <c r="E28486" s="172"/>
      <c r="F28486" s="512"/>
    </row>
    <row r="28487" spans="4:6">
      <c r="D28487" s="167"/>
      <c r="E28487" s="172"/>
      <c r="F28487" s="512"/>
    </row>
    <row r="28488" spans="4:6">
      <c r="D28488" s="167"/>
      <c r="E28488" s="172"/>
      <c r="F28488" s="512"/>
    </row>
    <row r="28489" spans="4:6">
      <c r="D28489" s="167"/>
      <c r="E28489" s="172"/>
      <c r="F28489" s="512"/>
    </row>
    <row r="28490" spans="4:6">
      <c r="D28490" s="167"/>
      <c r="E28490" s="172"/>
      <c r="F28490" s="512"/>
    </row>
    <row r="28491" spans="4:6">
      <c r="D28491" s="167"/>
      <c r="E28491" s="172"/>
      <c r="F28491" s="512"/>
    </row>
    <row r="28492" spans="4:6">
      <c r="D28492" s="167"/>
      <c r="E28492" s="172"/>
      <c r="F28492" s="512"/>
    </row>
    <row r="28493" spans="4:6">
      <c r="D28493" s="167"/>
      <c r="E28493" s="172"/>
      <c r="F28493" s="512"/>
    </row>
    <row r="28494" spans="4:6">
      <c r="D28494" s="167"/>
      <c r="E28494" s="172"/>
      <c r="F28494" s="512"/>
    </row>
    <row r="28495" spans="4:6">
      <c r="D28495" s="167"/>
      <c r="E28495" s="172"/>
      <c r="F28495" s="512"/>
    </row>
    <row r="28496" spans="4:6">
      <c r="D28496" s="167"/>
      <c r="E28496" s="172"/>
      <c r="F28496" s="512"/>
    </row>
    <row r="28497" spans="4:6">
      <c r="D28497" s="167"/>
      <c r="E28497" s="172"/>
      <c r="F28497" s="512"/>
    </row>
    <row r="28498" spans="4:6">
      <c r="D28498" s="167"/>
      <c r="E28498" s="172"/>
      <c r="F28498" s="512"/>
    </row>
    <row r="28499" spans="4:6">
      <c r="D28499" s="167"/>
      <c r="E28499" s="172"/>
      <c r="F28499" s="512"/>
    </row>
    <row r="28500" spans="4:6">
      <c r="D28500" s="167"/>
      <c r="E28500" s="172"/>
      <c r="F28500" s="512"/>
    </row>
    <row r="28501" spans="4:6">
      <c r="D28501" s="167"/>
      <c r="E28501" s="172"/>
      <c r="F28501" s="512"/>
    </row>
    <row r="28502" spans="4:6">
      <c r="D28502" s="167"/>
      <c r="E28502" s="172"/>
      <c r="F28502" s="512"/>
    </row>
    <row r="28503" spans="4:6">
      <c r="D28503" s="167"/>
      <c r="E28503" s="172"/>
      <c r="F28503" s="512"/>
    </row>
    <row r="28504" spans="4:6">
      <c r="D28504" s="167"/>
      <c r="E28504" s="172"/>
      <c r="F28504" s="512"/>
    </row>
    <row r="28505" spans="4:6">
      <c r="D28505" s="167"/>
      <c r="E28505" s="172"/>
      <c r="F28505" s="512"/>
    </row>
    <row r="28506" spans="4:6">
      <c r="D28506" s="167"/>
      <c r="E28506" s="172"/>
      <c r="F28506" s="512"/>
    </row>
    <row r="28507" spans="4:6">
      <c r="D28507" s="167"/>
      <c r="E28507" s="172"/>
      <c r="F28507" s="512"/>
    </row>
    <row r="28508" spans="4:6">
      <c r="D28508" s="167"/>
      <c r="E28508" s="172"/>
      <c r="F28508" s="512"/>
    </row>
    <row r="28509" spans="4:6">
      <c r="D28509" s="167"/>
      <c r="E28509" s="172"/>
      <c r="F28509" s="512"/>
    </row>
    <row r="28510" spans="4:6">
      <c r="D28510" s="167"/>
      <c r="E28510" s="172"/>
      <c r="F28510" s="512"/>
    </row>
    <row r="28511" spans="4:6">
      <c r="D28511" s="167"/>
      <c r="E28511" s="172"/>
      <c r="F28511" s="512"/>
    </row>
    <row r="28512" spans="4:6">
      <c r="D28512" s="167"/>
      <c r="E28512" s="172"/>
      <c r="F28512" s="512"/>
    </row>
    <row r="28513" spans="4:6">
      <c r="D28513" s="167"/>
      <c r="E28513" s="172"/>
      <c r="F28513" s="512"/>
    </row>
    <row r="28514" spans="4:6">
      <c r="D28514" s="167"/>
      <c r="E28514" s="172"/>
      <c r="F28514" s="512"/>
    </row>
    <row r="28515" spans="4:6">
      <c r="D28515" s="167"/>
      <c r="E28515" s="172"/>
      <c r="F28515" s="512"/>
    </row>
    <row r="28516" spans="4:6">
      <c r="D28516" s="167"/>
      <c r="E28516" s="172"/>
      <c r="F28516" s="512"/>
    </row>
    <row r="28517" spans="4:6">
      <c r="D28517" s="167"/>
      <c r="E28517" s="172"/>
      <c r="F28517" s="512"/>
    </row>
    <row r="28518" spans="4:6">
      <c r="D28518" s="167"/>
      <c r="E28518" s="172"/>
      <c r="F28518" s="512"/>
    </row>
    <row r="28519" spans="4:6">
      <c r="D28519" s="167"/>
      <c r="E28519" s="172"/>
      <c r="F28519" s="512"/>
    </row>
    <row r="28520" spans="4:6">
      <c r="D28520" s="167"/>
      <c r="E28520" s="172"/>
      <c r="F28520" s="512"/>
    </row>
    <row r="28521" spans="4:6">
      <c r="D28521" s="167"/>
      <c r="E28521" s="172"/>
      <c r="F28521" s="512"/>
    </row>
    <row r="28522" spans="4:6">
      <c r="D28522" s="167"/>
      <c r="E28522" s="172"/>
      <c r="F28522" s="512"/>
    </row>
    <row r="28523" spans="4:6">
      <c r="D28523" s="167"/>
      <c r="E28523" s="172"/>
      <c r="F28523" s="512"/>
    </row>
    <row r="28524" spans="4:6">
      <c r="D28524" s="167"/>
      <c r="E28524" s="172"/>
      <c r="F28524" s="512"/>
    </row>
    <row r="28525" spans="4:6">
      <c r="D28525" s="167"/>
      <c r="E28525" s="172"/>
      <c r="F28525" s="512"/>
    </row>
    <row r="28526" spans="4:6">
      <c r="D28526" s="167"/>
      <c r="E28526" s="172"/>
      <c r="F28526" s="512"/>
    </row>
    <row r="28527" spans="4:6">
      <c r="D28527" s="167"/>
      <c r="E28527" s="172"/>
      <c r="F28527" s="512"/>
    </row>
    <row r="28528" spans="4:6">
      <c r="D28528" s="167"/>
      <c r="E28528" s="172"/>
      <c r="F28528" s="512"/>
    </row>
    <row r="28529" spans="4:6">
      <c r="D28529" s="167"/>
      <c r="E28529" s="172"/>
      <c r="F28529" s="512"/>
    </row>
    <row r="28530" spans="4:6">
      <c r="D28530" s="167"/>
      <c r="E28530" s="172"/>
      <c r="F28530" s="512"/>
    </row>
    <row r="28531" spans="4:6">
      <c r="D28531" s="167"/>
      <c r="E28531" s="172"/>
      <c r="F28531" s="512"/>
    </row>
    <row r="28532" spans="4:6">
      <c r="D28532" s="167"/>
      <c r="E28532" s="172"/>
      <c r="F28532" s="512"/>
    </row>
    <row r="28533" spans="4:6">
      <c r="D28533" s="167"/>
      <c r="E28533" s="172"/>
      <c r="F28533" s="512"/>
    </row>
    <row r="28534" spans="4:6">
      <c r="D28534" s="167"/>
      <c r="E28534" s="172"/>
      <c r="F28534" s="512"/>
    </row>
    <row r="28535" spans="4:6">
      <c r="D28535" s="167"/>
      <c r="E28535" s="172"/>
      <c r="F28535" s="512"/>
    </row>
    <row r="28536" spans="4:6">
      <c r="D28536" s="167"/>
      <c r="E28536" s="172"/>
      <c r="F28536" s="512"/>
    </row>
    <row r="28537" spans="4:6">
      <c r="D28537" s="167"/>
      <c r="E28537" s="172"/>
      <c r="F28537" s="512"/>
    </row>
    <row r="28538" spans="4:6">
      <c r="D28538" s="167"/>
      <c r="E28538" s="172"/>
      <c r="F28538" s="512"/>
    </row>
    <row r="28539" spans="4:6">
      <c r="D28539" s="167"/>
      <c r="E28539" s="172"/>
      <c r="F28539" s="512"/>
    </row>
    <row r="28540" spans="4:6">
      <c r="D28540" s="167"/>
      <c r="E28540" s="172"/>
      <c r="F28540" s="512"/>
    </row>
    <row r="28541" spans="4:6">
      <c r="D28541" s="167"/>
      <c r="E28541" s="172"/>
      <c r="F28541" s="512"/>
    </row>
    <row r="28542" spans="4:6">
      <c r="D28542" s="167"/>
      <c r="E28542" s="172"/>
      <c r="F28542" s="512"/>
    </row>
    <row r="28543" spans="4:6">
      <c r="D28543" s="167"/>
      <c r="E28543" s="172"/>
      <c r="F28543" s="512"/>
    </row>
    <row r="28544" spans="4:6">
      <c r="D28544" s="167"/>
      <c r="E28544" s="172"/>
      <c r="F28544" s="512"/>
    </row>
    <row r="28545" spans="4:6">
      <c r="D28545" s="167"/>
      <c r="E28545" s="172"/>
      <c r="F28545" s="512"/>
    </row>
    <row r="28546" spans="4:6">
      <c r="D28546" s="167"/>
      <c r="E28546" s="172"/>
      <c r="F28546" s="512"/>
    </row>
    <row r="28547" spans="4:6">
      <c r="D28547" s="167"/>
      <c r="E28547" s="172"/>
      <c r="F28547" s="512"/>
    </row>
    <row r="28548" spans="4:6">
      <c r="D28548" s="167"/>
      <c r="E28548" s="172"/>
      <c r="F28548" s="512"/>
    </row>
    <row r="28549" spans="4:6">
      <c r="D28549" s="167"/>
      <c r="E28549" s="172"/>
      <c r="F28549" s="512"/>
    </row>
    <row r="28550" spans="4:6">
      <c r="D28550" s="167"/>
      <c r="E28550" s="172"/>
      <c r="F28550" s="512"/>
    </row>
    <row r="28551" spans="4:6">
      <c r="D28551" s="167"/>
      <c r="E28551" s="172"/>
      <c r="F28551" s="512"/>
    </row>
    <row r="28552" spans="4:6">
      <c r="D28552" s="167"/>
      <c r="E28552" s="172"/>
      <c r="F28552" s="512"/>
    </row>
    <row r="28553" spans="4:6">
      <c r="D28553" s="167"/>
      <c r="E28553" s="172"/>
      <c r="F28553" s="512"/>
    </row>
    <row r="28554" spans="4:6">
      <c r="D28554" s="167"/>
      <c r="E28554" s="172"/>
      <c r="F28554" s="512"/>
    </row>
    <row r="28555" spans="4:6">
      <c r="D28555" s="167"/>
      <c r="E28555" s="172"/>
      <c r="F28555" s="512"/>
    </row>
    <row r="28556" spans="4:6">
      <c r="D28556" s="167"/>
      <c r="E28556" s="172"/>
      <c r="F28556" s="512"/>
    </row>
    <row r="28557" spans="4:6">
      <c r="D28557" s="167"/>
      <c r="E28557" s="172"/>
      <c r="F28557" s="512"/>
    </row>
    <row r="28558" spans="4:6">
      <c r="D28558" s="167"/>
      <c r="E28558" s="172"/>
      <c r="F28558" s="512"/>
    </row>
    <row r="28559" spans="4:6">
      <c r="D28559" s="167"/>
      <c r="E28559" s="172"/>
      <c r="F28559" s="512"/>
    </row>
    <row r="28560" spans="4:6">
      <c r="D28560" s="167"/>
      <c r="E28560" s="172"/>
      <c r="F28560" s="512"/>
    </row>
    <row r="28561" spans="4:6">
      <c r="D28561" s="167"/>
      <c r="E28561" s="172"/>
      <c r="F28561" s="512"/>
    </row>
    <row r="28562" spans="4:6">
      <c r="D28562" s="167"/>
      <c r="E28562" s="172"/>
      <c r="F28562" s="512"/>
    </row>
    <row r="28563" spans="4:6">
      <c r="D28563" s="167"/>
      <c r="E28563" s="172"/>
      <c r="F28563" s="512"/>
    </row>
    <row r="28564" spans="4:6">
      <c r="D28564" s="167"/>
      <c r="E28564" s="172"/>
      <c r="F28564" s="512"/>
    </row>
    <row r="28565" spans="4:6">
      <c r="D28565" s="167"/>
      <c r="E28565" s="172"/>
      <c r="F28565" s="512"/>
    </row>
    <row r="28566" spans="4:6">
      <c r="D28566" s="167"/>
      <c r="E28566" s="172"/>
      <c r="F28566" s="512"/>
    </row>
    <row r="28567" spans="4:6">
      <c r="D28567" s="167"/>
      <c r="E28567" s="172"/>
      <c r="F28567" s="512"/>
    </row>
    <row r="28568" spans="4:6">
      <c r="D28568" s="167"/>
      <c r="E28568" s="172"/>
      <c r="F28568" s="512"/>
    </row>
    <row r="28569" spans="4:6">
      <c r="D28569" s="167"/>
      <c r="E28569" s="172"/>
      <c r="F28569" s="512"/>
    </row>
    <row r="28570" spans="4:6">
      <c r="D28570" s="167"/>
      <c r="E28570" s="172"/>
      <c r="F28570" s="512"/>
    </row>
    <row r="28571" spans="4:6">
      <c r="D28571" s="167"/>
      <c r="E28571" s="172"/>
      <c r="F28571" s="512"/>
    </row>
    <row r="28572" spans="4:6">
      <c r="D28572" s="167"/>
      <c r="E28572" s="172"/>
      <c r="F28572" s="512"/>
    </row>
    <row r="28573" spans="4:6">
      <c r="D28573" s="167"/>
      <c r="E28573" s="172"/>
      <c r="F28573" s="512"/>
    </row>
    <row r="28574" spans="4:6">
      <c r="D28574" s="167"/>
      <c r="E28574" s="172"/>
      <c r="F28574" s="512"/>
    </row>
    <row r="28575" spans="4:6">
      <c r="D28575" s="167"/>
      <c r="E28575" s="172"/>
      <c r="F28575" s="512"/>
    </row>
    <row r="28576" spans="4:6">
      <c r="D28576" s="167"/>
      <c r="E28576" s="172"/>
      <c r="F28576" s="512"/>
    </row>
    <row r="28577" spans="4:6">
      <c r="D28577" s="167"/>
      <c r="E28577" s="172"/>
      <c r="F28577" s="512"/>
    </row>
    <row r="28578" spans="4:6">
      <c r="D28578" s="167"/>
      <c r="E28578" s="172"/>
      <c r="F28578" s="512"/>
    </row>
    <row r="28579" spans="4:6">
      <c r="D28579" s="167"/>
      <c r="E28579" s="172"/>
      <c r="F28579" s="512"/>
    </row>
    <row r="28580" spans="4:6">
      <c r="D28580" s="167"/>
      <c r="E28580" s="172"/>
      <c r="F28580" s="512"/>
    </row>
    <row r="28581" spans="4:6">
      <c r="D28581" s="167"/>
      <c r="E28581" s="172"/>
      <c r="F28581" s="512"/>
    </row>
    <row r="28582" spans="4:6">
      <c r="D28582" s="167"/>
      <c r="E28582" s="172"/>
      <c r="F28582" s="512"/>
    </row>
    <row r="28583" spans="4:6">
      <c r="D28583" s="167"/>
      <c r="E28583" s="172"/>
      <c r="F28583" s="512"/>
    </row>
    <row r="28584" spans="4:6">
      <c r="D28584" s="167"/>
      <c r="E28584" s="172"/>
      <c r="F28584" s="512"/>
    </row>
    <row r="28585" spans="4:6">
      <c r="D28585" s="167"/>
      <c r="E28585" s="172"/>
      <c r="F28585" s="512"/>
    </row>
    <row r="28586" spans="4:6">
      <c r="D28586" s="167"/>
      <c r="E28586" s="172"/>
      <c r="F28586" s="512"/>
    </row>
    <row r="28587" spans="4:6">
      <c r="D28587" s="167"/>
      <c r="E28587" s="172"/>
      <c r="F28587" s="512"/>
    </row>
    <row r="28588" spans="4:6">
      <c r="D28588" s="167"/>
      <c r="E28588" s="172"/>
      <c r="F28588" s="512"/>
    </row>
    <row r="28589" spans="4:6">
      <c r="D28589" s="167"/>
      <c r="E28589" s="172"/>
      <c r="F28589" s="512"/>
    </row>
    <row r="28590" spans="4:6">
      <c r="D28590" s="167"/>
      <c r="E28590" s="172"/>
      <c r="F28590" s="512"/>
    </row>
    <row r="28591" spans="4:6">
      <c r="D28591" s="167"/>
      <c r="E28591" s="172"/>
      <c r="F28591" s="512"/>
    </row>
    <row r="28592" spans="4:6">
      <c r="D28592" s="167"/>
      <c r="E28592" s="172"/>
      <c r="F28592" s="512"/>
    </row>
    <row r="28593" spans="4:6">
      <c r="D28593" s="167"/>
      <c r="E28593" s="172"/>
      <c r="F28593" s="512"/>
    </row>
    <row r="28594" spans="4:6">
      <c r="D28594" s="167"/>
      <c r="E28594" s="172"/>
      <c r="F28594" s="512"/>
    </row>
    <row r="28595" spans="4:6">
      <c r="D28595" s="167"/>
      <c r="E28595" s="172"/>
      <c r="F28595" s="512"/>
    </row>
    <row r="28596" spans="4:6">
      <c r="D28596" s="167"/>
      <c r="E28596" s="172"/>
      <c r="F28596" s="512"/>
    </row>
    <row r="28597" spans="4:6">
      <c r="D28597" s="167"/>
      <c r="E28597" s="172"/>
      <c r="F28597" s="512"/>
    </row>
    <row r="28598" spans="4:6">
      <c r="D28598" s="167"/>
      <c r="E28598" s="172"/>
      <c r="F28598" s="512"/>
    </row>
    <row r="28599" spans="4:6">
      <c r="D28599" s="167"/>
      <c r="E28599" s="172"/>
      <c r="F28599" s="512"/>
    </row>
    <row r="28600" spans="4:6">
      <c r="D28600" s="167"/>
      <c r="E28600" s="172"/>
      <c r="F28600" s="512"/>
    </row>
    <row r="28601" spans="4:6">
      <c r="D28601" s="167"/>
      <c r="E28601" s="172"/>
      <c r="F28601" s="512"/>
    </row>
    <row r="28602" spans="4:6">
      <c r="D28602" s="167"/>
      <c r="E28602" s="172"/>
      <c r="F28602" s="512"/>
    </row>
    <row r="28603" spans="4:6">
      <c r="D28603" s="167"/>
      <c r="E28603" s="172"/>
      <c r="F28603" s="512"/>
    </row>
    <row r="28604" spans="4:6">
      <c r="D28604" s="167"/>
      <c r="E28604" s="172"/>
      <c r="F28604" s="512"/>
    </row>
    <row r="28605" spans="4:6">
      <c r="D28605" s="167"/>
      <c r="E28605" s="172"/>
      <c r="F28605" s="512"/>
    </row>
    <row r="28606" spans="4:6">
      <c r="D28606" s="167"/>
      <c r="E28606" s="172"/>
      <c r="F28606" s="512"/>
    </row>
    <row r="28607" spans="4:6">
      <c r="D28607" s="167"/>
      <c r="E28607" s="172"/>
      <c r="F28607" s="512"/>
    </row>
    <row r="28608" spans="4:6">
      <c r="D28608" s="167"/>
      <c r="E28608" s="172"/>
      <c r="F28608" s="512"/>
    </row>
    <row r="28609" spans="4:6">
      <c r="D28609" s="167"/>
      <c r="E28609" s="172"/>
      <c r="F28609" s="512"/>
    </row>
    <row r="28610" spans="4:6">
      <c r="D28610" s="167"/>
      <c r="E28610" s="172"/>
      <c r="F28610" s="512"/>
    </row>
    <row r="28611" spans="4:6">
      <c r="D28611" s="167"/>
      <c r="E28611" s="172"/>
      <c r="F28611" s="512"/>
    </row>
    <row r="28612" spans="4:6">
      <c r="D28612" s="167"/>
      <c r="E28612" s="172"/>
      <c r="F28612" s="512"/>
    </row>
    <row r="28613" spans="4:6">
      <c r="D28613" s="167"/>
      <c r="E28613" s="172"/>
      <c r="F28613" s="512"/>
    </row>
    <row r="28614" spans="4:6">
      <c r="D28614" s="167"/>
      <c r="E28614" s="172"/>
      <c r="F28614" s="512"/>
    </row>
    <row r="28615" spans="4:6">
      <c r="D28615" s="167"/>
      <c r="E28615" s="172"/>
      <c r="F28615" s="512"/>
    </row>
    <row r="28616" spans="4:6">
      <c r="D28616" s="167"/>
      <c r="E28616" s="172"/>
      <c r="F28616" s="512"/>
    </row>
    <row r="28617" spans="4:6">
      <c r="D28617" s="167"/>
      <c r="E28617" s="172"/>
      <c r="F28617" s="512"/>
    </row>
    <row r="28618" spans="4:6">
      <c r="D28618" s="167"/>
      <c r="E28618" s="172"/>
      <c r="F28618" s="512"/>
    </row>
    <row r="28619" spans="4:6">
      <c r="D28619" s="167"/>
      <c r="E28619" s="172"/>
      <c r="F28619" s="512"/>
    </row>
    <row r="28620" spans="4:6">
      <c r="D28620" s="167"/>
      <c r="E28620" s="172"/>
      <c r="F28620" s="512"/>
    </row>
    <row r="28621" spans="4:6">
      <c r="D28621" s="167"/>
      <c r="E28621" s="172"/>
      <c r="F28621" s="512"/>
    </row>
    <row r="28622" spans="4:6">
      <c r="D28622" s="167"/>
      <c r="E28622" s="172"/>
      <c r="F28622" s="512"/>
    </row>
    <row r="28623" spans="4:6">
      <c r="D28623" s="167"/>
      <c r="E28623" s="172"/>
      <c r="F28623" s="512"/>
    </row>
    <row r="28624" spans="4:6">
      <c r="D28624" s="167"/>
      <c r="E28624" s="172"/>
      <c r="F28624" s="512"/>
    </row>
    <row r="28625" spans="4:6">
      <c r="D28625" s="167"/>
      <c r="E28625" s="172"/>
      <c r="F28625" s="512"/>
    </row>
    <row r="28626" spans="4:6">
      <c r="D28626" s="167"/>
      <c r="E28626" s="172"/>
      <c r="F28626" s="512"/>
    </row>
    <row r="28627" spans="4:6">
      <c r="D28627" s="167"/>
      <c r="E28627" s="172"/>
      <c r="F28627" s="512"/>
    </row>
    <row r="28628" spans="4:6">
      <c r="D28628" s="167"/>
      <c r="E28628" s="172"/>
      <c r="F28628" s="512"/>
    </row>
    <row r="28629" spans="4:6">
      <c r="D28629" s="167"/>
      <c r="E28629" s="172"/>
      <c r="F28629" s="512"/>
    </row>
    <row r="28630" spans="4:6">
      <c r="D28630" s="167"/>
      <c r="E28630" s="172"/>
      <c r="F28630" s="512"/>
    </row>
    <row r="28631" spans="4:6">
      <c r="D28631" s="167"/>
      <c r="E28631" s="172"/>
      <c r="F28631" s="512"/>
    </row>
    <row r="28632" spans="4:6">
      <c r="D28632" s="167"/>
      <c r="E28632" s="172"/>
      <c r="F28632" s="512"/>
    </row>
    <row r="28633" spans="4:6">
      <c r="D28633" s="167"/>
      <c r="E28633" s="172"/>
      <c r="F28633" s="512"/>
    </row>
    <row r="28634" spans="4:6">
      <c r="D28634" s="167"/>
      <c r="E28634" s="172"/>
      <c r="F28634" s="512"/>
    </row>
    <row r="28635" spans="4:6">
      <c r="D28635" s="167"/>
      <c r="E28635" s="172"/>
      <c r="F28635" s="512"/>
    </row>
    <row r="28636" spans="4:6">
      <c r="D28636" s="167"/>
      <c r="E28636" s="172"/>
      <c r="F28636" s="512"/>
    </row>
    <row r="28637" spans="4:6">
      <c r="D28637" s="167"/>
      <c r="E28637" s="172"/>
      <c r="F28637" s="512"/>
    </row>
    <row r="28638" spans="4:6">
      <c r="D28638" s="167"/>
      <c r="E28638" s="172"/>
      <c r="F28638" s="512"/>
    </row>
    <row r="28639" spans="4:6">
      <c r="D28639" s="167"/>
      <c r="E28639" s="172"/>
      <c r="F28639" s="512"/>
    </row>
    <row r="28640" spans="4:6">
      <c r="D28640" s="167"/>
      <c r="E28640" s="172"/>
      <c r="F28640" s="512"/>
    </row>
    <row r="28641" spans="4:6">
      <c r="D28641" s="167"/>
      <c r="E28641" s="172"/>
      <c r="F28641" s="512"/>
    </row>
    <row r="28642" spans="4:6">
      <c r="D28642" s="167"/>
      <c r="E28642" s="172"/>
      <c r="F28642" s="512"/>
    </row>
    <row r="28643" spans="4:6">
      <c r="D28643" s="167"/>
      <c r="E28643" s="172"/>
      <c r="F28643" s="512"/>
    </row>
    <row r="28644" spans="4:6">
      <c r="D28644" s="167"/>
      <c r="E28644" s="172"/>
      <c r="F28644" s="512"/>
    </row>
    <row r="28645" spans="4:6">
      <c r="D28645" s="167"/>
      <c r="E28645" s="172"/>
      <c r="F28645" s="512"/>
    </row>
    <row r="28646" spans="4:6">
      <c r="D28646" s="167"/>
      <c r="E28646" s="172"/>
      <c r="F28646" s="512"/>
    </row>
    <row r="28647" spans="4:6">
      <c r="D28647" s="167"/>
      <c r="E28647" s="172"/>
      <c r="F28647" s="512"/>
    </row>
    <row r="28648" spans="4:6">
      <c r="D28648" s="167"/>
      <c r="E28648" s="172"/>
      <c r="F28648" s="512"/>
    </row>
    <row r="28649" spans="4:6">
      <c r="D28649" s="167"/>
      <c r="E28649" s="172"/>
      <c r="F28649" s="512"/>
    </row>
    <row r="28650" spans="4:6">
      <c r="D28650" s="167"/>
      <c r="E28650" s="172"/>
      <c r="F28650" s="512"/>
    </row>
    <row r="28651" spans="4:6">
      <c r="D28651" s="167"/>
      <c r="E28651" s="172"/>
      <c r="F28651" s="512"/>
    </row>
    <row r="28652" spans="4:6">
      <c r="D28652" s="167"/>
      <c r="E28652" s="172"/>
      <c r="F28652" s="512"/>
    </row>
    <row r="28653" spans="4:6">
      <c r="D28653" s="167"/>
      <c r="E28653" s="172"/>
      <c r="F28653" s="512"/>
    </row>
    <row r="28654" spans="4:6">
      <c r="D28654" s="167"/>
      <c r="E28654" s="172"/>
      <c r="F28654" s="512"/>
    </row>
    <row r="28655" spans="4:6">
      <c r="D28655" s="167"/>
      <c r="E28655" s="172"/>
      <c r="F28655" s="512"/>
    </row>
    <row r="28656" spans="4:6">
      <c r="D28656" s="167"/>
      <c r="E28656" s="172"/>
      <c r="F28656" s="512"/>
    </row>
    <row r="28657" spans="4:6">
      <c r="D28657" s="167"/>
      <c r="E28657" s="172"/>
      <c r="F28657" s="512"/>
    </row>
    <row r="28658" spans="4:6">
      <c r="D28658" s="167"/>
      <c r="E28658" s="172"/>
      <c r="F28658" s="512"/>
    </row>
    <row r="28659" spans="4:6">
      <c r="D28659" s="167"/>
      <c r="E28659" s="172"/>
      <c r="F28659" s="512"/>
    </row>
    <row r="28660" spans="4:6">
      <c r="D28660" s="167"/>
      <c r="E28660" s="172"/>
      <c r="F28660" s="512"/>
    </row>
    <row r="28661" spans="4:6">
      <c r="D28661" s="167"/>
      <c r="E28661" s="172"/>
      <c r="F28661" s="512"/>
    </row>
    <row r="28662" spans="4:6">
      <c r="D28662" s="167"/>
      <c r="E28662" s="172"/>
      <c r="F28662" s="512"/>
    </row>
    <row r="28663" spans="4:6">
      <c r="D28663" s="167"/>
      <c r="E28663" s="172"/>
      <c r="F28663" s="512"/>
    </row>
    <row r="28664" spans="4:6">
      <c r="D28664" s="167"/>
      <c r="E28664" s="172"/>
      <c r="F28664" s="512"/>
    </row>
    <row r="28665" spans="4:6">
      <c r="D28665" s="167"/>
      <c r="E28665" s="172"/>
      <c r="F28665" s="512"/>
    </row>
    <row r="28666" spans="4:6">
      <c r="D28666" s="167"/>
      <c r="E28666" s="172"/>
      <c r="F28666" s="512"/>
    </row>
    <row r="28667" spans="4:6">
      <c r="D28667" s="167"/>
      <c r="E28667" s="172"/>
      <c r="F28667" s="512"/>
    </row>
    <row r="28668" spans="4:6">
      <c r="D28668" s="167"/>
      <c r="E28668" s="172"/>
      <c r="F28668" s="512"/>
    </row>
    <row r="28669" spans="4:6">
      <c r="D28669" s="167"/>
      <c r="E28669" s="172"/>
      <c r="F28669" s="512"/>
    </row>
    <row r="28670" spans="4:6">
      <c r="D28670" s="167"/>
      <c r="E28670" s="172"/>
      <c r="F28670" s="512"/>
    </row>
    <row r="28671" spans="4:6">
      <c r="D28671" s="167"/>
      <c r="E28671" s="172"/>
      <c r="F28671" s="512"/>
    </row>
    <row r="28672" spans="4:6">
      <c r="D28672" s="167"/>
      <c r="E28672" s="172"/>
      <c r="F28672" s="512"/>
    </row>
    <row r="28673" spans="4:6">
      <c r="D28673" s="167"/>
      <c r="E28673" s="172"/>
      <c r="F28673" s="512"/>
    </row>
    <row r="28674" spans="4:6">
      <c r="D28674" s="167"/>
      <c r="E28674" s="172"/>
      <c r="F28674" s="512"/>
    </row>
    <row r="28675" spans="4:6">
      <c r="D28675" s="167"/>
      <c r="E28675" s="172"/>
      <c r="F28675" s="512"/>
    </row>
    <row r="28676" spans="4:6">
      <c r="D28676" s="167"/>
      <c r="E28676" s="172"/>
      <c r="F28676" s="512"/>
    </row>
    <row r="28677" spans="4:6">
      <c r="D28677" s="167"/>
      <c r="E28677" s="172"/>
      <c r="F28677" s="512"/>
    </row>
    <row r="28678" spans="4:6">
      <c r="D28678" s="167"/>
      <c r="E28678" s="172"/>
      <c r="F28678" s="512"/>
    </row>
    <row r="28679" spans="4:6">
      <c r="D28679" s="167"/>
      <c r="E28679" s="172"/>
      <c r="F28679" s="512"/>
    </row>
    <row r="28680" spans="4:6">
      <c r="D28680" s="167"/>
      <c r="E28680" s="172"/>
      <c r="F28680" s="512"/>
    </row>
    <row r="28681" spans="4:6">
      <c r="D28681" s="167"/>
      <c r="E28681" s="172"/>
      <c r="F28681" s="512"/>
    </row>
    <row r="28682" spans="4:6">
      <c r="D28682" s="167"/>
      <c r="E28682" s="172"/>
      <c r="F28682" s="512"/>
    </row>
    <row r="28683" spans="4:6">
      <c r="D28683" s="167"/>
      <c r="E28683" s="172"/>
      <c r="F28683" s="512"/>
    </row>
    <row r="28684" spans="4:6">
      <c r="D28684" s="167"/>
      <c r="E28684" s="172"/>
      <c r="F28684" s="512"/>
    </row>
    <row r="28685" spans="4:6">
      <c r="D28685" s="167"/>
      <c r="E28685" s="172"/>
      <c r="F28685" s="512"/>
    </row>
    <row r="28686" spans="4:6">
      <c r="D28686" s="167"/>
      <c r="E28686" s="172"/>
      <c r="F28686" s="512"/>
    </row>
    <row r="28687" spans="4:6">
      <c r="D28687" s="167"/>
      <c r="E28687" s="172"/>
      <c r="F28687" s="512"/>
    </row>
    <row r="28688" spans="4:6">
      <c r="D28688" s="167"/>
      <c r="E28688" s="172"/>
      <c r="F28688" s="512"/>
    </row>
    <row r="28689" spans="4:6">
      <c r="D28689" s="167"/>
      <c r="E28689" s="172"/>
      <c r="F28689" s="512"/>
    </row>
    <row r="28690" spans="4:6">
      <c r="D28690" s="167"/>
      <c r="E28690" s="172"/>
      <c r="F28690" s="512"/>
    </row>
    <row r="28691" spans="4:6">
      <c r="D28691" s="167"/>
      <c r="E28691" s="172"/>
      <c r="F28691" s="512"/>
    </row>
    <row r="28692" spans="4:6">
      <c r="D28692" s="167"/>
      <c r="E28692" s="172"/>
      <c r="F28692" s="512"/>
    </row>
    <row r="28693" spans="4:6">
      <c r="D28693" s="167"/>
      <c r="E28693" s="172"/>
      <c r="F28693" s="512"/>
    </row>
    <row r="28694" spans="4:6">
      <c r="D28694" s="167"/>
      <c r="E28694" s="172"/>
      <c r="F28694" s="512"/>
    </row>
    <row r="28695" spans="4:6">
      <c r="D28695" s="167"/>
      <c r="E28695" s="172"/>
      <c r="F28695" s="512"/>
    </row>
    <row r="28696" spans="4:6">
      <c r="D28696" s="167"/>
      <c r="E28696" s="172"/>
      <c r="F28696" s="512"/>
    </row>
    <row r="28697" spans="4:6">
      <c r="D28697" s="167"/>
      <c r="E28697" s="172"/>
      <c r="F28697" s="512"/>
    </row>
    <row r="28698" spans="4:6">
      <c r="D28698" s="167"/>
      <c r="E28698" s="172"/>
      <c r="F28698" s="512"/>
    </row>
    <row r="28699" spans="4:6">
      <c r="D28699" s="167"/>
      <c r="E28699" s="172"/>
      <c r="F28699" s="512"/>
    </row>
    <row r="28700" spans="4:6">
      <c r="D28700" s="167"/>
      <c r="E28700" s="172"/>
      <c r="F28700" s="512"/>
    </row>
    <row r="28701" spans="4:6">
      <c r="D28701" s="167"/>
      <c r="E28701" s="172"/>
      <c r="F28701" s="512"/>
    </row>
    <row r="28702" spans="4:6">
      <c r="D28702" s="167"/>
      <c r="E28702" s="172"/>
      <c r="F28702" s="512"/>
    </row>
    <row r="28703" spans="4:6">
      <c r="D28703" s="167"/>
      <c r="E28703" s="172"/>
      <c r="F28703" s="512"/>
    </row>
    <row r="28704" spans="4:6">
      <c r="D28704" s="167"/>
      <c r="E28704" s="172"/>
      <c r="F28704" s="512"/>
    </row>
    <row r="28705" spans="4:6">
      <c r="D28705" s="167"/>
      <c r="E28705" s="172"/>
      <c r="F28705" s="512"/>
    </row>
    <row r="28706" spans="4:6">
      <c r="D28706" s="167"/>
      <c r="E28706" s="172"/>
      <c r="F28706" s="512"/>
    </row>
    <row r="28707" spans="4:6">
      <c r="D28707" s="167"/>
      <c r="E28707" s="172"/>
      <c r="F28707" s="512"/>
    </row>
    <row r="28708" spans="4:6">
      <c r="D28708" s="167"/>
      <c r="E28708" s="172"/>
      <c r="F28708" s="512"/>
    </row>
    <row r="28709" spans="4:6">
      <c r="D28709" s="167"/>
      <c r="E28709" s="172"/>
      <c r="F28709" s="512"/>
    </row>
    <row r="28710" spans="4:6">
      <c r="D28710" s="167"/>
      <c r="E28710" s="172"/>
      <c r="F28710" s="512"/>
    </row>
    <row r="28711" spans="4:6">
      <c r="D28711" s="167"/>
      <c r="E28711" s="172"/>
      <c r="F28711" s="512"/>
    </row>
    <row r="28712" spans="4:6">
      <c r="D28712" s="167"/>
      <c r="E28712" s="172"/>
      <c r="F28712" s="512"/>
    </row>
    <row r="28713" spans="4:6">
      <c r="D28713" s="167"/>
      <c r="E28713" s="172"/>
      <c r="F28713" s="512"/>
    </row>
    <row r="28714" spans="4:6">
      <c r="D28714" s="167"/>
      <c r="E28714" s="172"/>
      <c r="F28714" s="512"/>
    </row>
    <row r="28715" spans="4:6">
      <c r="D28715" s="167"/>
      <c r="E28715" s="172"/>
      <c r="F28715" s="512"/>
    </row>
    <row r="28716" spans="4:6">
      <c r="D28716" s="167"/>
      <c r="E28716" s="172"/>
      <c r="F28716" s="512"/>
    </row>
    <row r="28717" spans="4:6">
      <c r="D28717" s="167"/>
      <c r="E28717" s="172"/>
      <c r="F28717" s="512"/>
    </row>
    <row r="28718" spans="4:6">
      <c r="D28718" s="167"/>
      <c r="E28718" s="172"/>
      <c r="F28718" s="512"/>
    </row>
    <row r="28719" spans="4:6">
      <c r="D28719" s="167"/>
      <c r="E28719" s="172"/>
      <c r="F28719" s="512"/>
    </row>
    <row r="28720" spans="4:6">
      <c r="D28720" s="167"/>
      <c r="E28720" s="172"/>
      <c r="F28720" s="512"/>
    </row>
    <row r="28721" spans="4:6">
      <c r="D28721" s="167"/>
      <c r="E28721" s="172"/>
      <c r="F28721" s="512"/>
    </row>
    <row r="28722" spans="4:6">
      <c r="D28722" s="167"/>
      <c r="E28722" s="172"/>
      <c r="F28722" s="512"/>
    </row>
    <row r="28723" spans="4:6">
      <c r="D28723" s="167"/>
      <c r="E28723" s="172"/>
      <c r="F28723" s="512"/>
    </row>
    <row r="28724" spans="4:6">
      <c r="D28724" s="167"/>
      <c r="E28724" s="172"/>
      <c r="F28724" s="512"/>
    </row>
    <row r="28725" spans="4:6">
      <c r="D28725" s="167"/>
      <c r="E28725" s="172"/>
      <c r="F28725" s="512"/>
    </row>
    <row r="28726" spans="4:6">
      <c r="D28726" s="167"/>
      <c r="E28726" s="172"/>
      <c r="F28726" s="512"/>
    </row>
    <row r="28727" spans="4:6">
      <c r="D28727" s="167"/>
      <c r="E28727" s="172"/>
      <c r="F28727" s="512"/>
    </row>
    <row r="28728" spans="4:6">
      <c r="D28728" s="167"/>
      <c r="E28728" s="172"/>
      <c r="F28728" s="512"/>
    </row>
    <row r="28729" spans="4:6">
      <c r="D28729" s="167"/>
      <c r="E28729" s="172"/>
      <c r="F28729" s="512"/>
    </row>
    <row r="28730" spans="4:6">
      <c r="D28730" s="167"/>
      <c r="E28730" s="172"/>
      <c r="F28730" s="512"/>
    </row>
    <row r="28731" spans="4:6">
      <c r="D28731" s="167"/>
      <c r="E28731" s="172"/>
      <c r="F28731" s="512"/>
    </row>
    <row r="28732" spans="4:6">
      <c r="D28732" s="167"/>
      <c r="E28732" s="172"/>
      <c r="F28732" s="512"/>
    </row>
    <row r="28733" spans="4:6">
      <c r="D28733" s="167"/>
      <c r="E28733" s="172"/>
      <c r="F28733" s="512"/>
    </row>
    <row r="28734" spans="4:6">
      <c r="D28734" s="167"/>
      <c r="E28734" s="172"/>
      <c r="F28734" s="512"/>
    </row>
    <row r="28735" spans="4:6">
      <c r="D28735" s="167"/>
      <c r="E28735" s="172"/>
      <c r="F28735" s="512"/>
    </row>
    <row r="28736" spans="4:6">
      <c r="D28736" s="167"/>
      <c r="E28736" s="172"/>
      <c r="F28736" s="512"/>
    </row>
    <row r="28737" spans="4:6">
      <c r="D28737" s="167"/>
      <c r="E28737" s="172"/>
      <c r="F28737" s="512"/>
    </row>
    <row r="28738" spans="4:6">
      <c r="D28738" s="167"/>
      <c r="E28738" s="172"/>
      <c r="F28738" s="512"/>
    </row>
    <row r="28739" spans="4:6">
      <c r="D28739" s="167"/>
      <c r="E28739" s="172"/>
      <c r="F28739" s="512"/>
    </row>
    <row r="28740" spans="4:6">
      <c r="D28740" s="167"/>
      <c r="E28740" s="172"/>
      <c r="F28740" s="512"/>
    </row>
    <row r="28741" spans="4:6">
      <c r="D28741" s="167"/>
      <c r="E28741" s="172"/>
      <c r="F28741" s="512"/>
    </row>
    <row r="28742" spans="4:6">
      <c r="D28742" s="167"/>
      <c r="E28742" s="172"/>
      <c r="F28742" s="512"/>
    </row>
    <row r="28743" spans="4:6">
      <c r="D28743" s="167"/>
      <c r="E28743" s="172"/>
      <c r="F28743" s="512"/>
    </row>
    <row r="28744" spans="4:6">
      <c r="D28744" s="167"/>
      <c r="E28744" s="172"/>
      <c r="F28744" s="512"/>
    </row>
    <row r="28745" spans="4:6">
      <c r="D28745" s="167"/>
      <c r="E28745" s="172"/>
      <c r="F28745" s="512"/>
    </row>
    <row r="28746" spans="4:6">
      <c r="D28746" s="167"/>
      <c r="E28746" s="172"/>
      <c r="F28746" s="512"/>
    </row>
    <row r="28747" spans="4:6">
      <c r="D28747" s="167"/>
      <c r="E28747" s="172"/>
      <c r="F28747" s="512"/>
    </row>
    <row r="28748" spans="4:6">
      <c r="D28748" s="167"/>
      <c r="E28748" s="172"/>
      <c r="F28748" s="512"/>
    </row>
    <row r="28749" spans="4:6">
      <c r="D28749" s="167"/>
      <c r="E28749" s="172"/>
      <c r="F28749" s="512"/>
    </row>
    <row r="28750" spans="4:6">
      <c r="D28750" s="167"/>
      <c r="E28750" s="172"/>
      <c r="F28750" s="512"/>
    </row>
    <row r="28751" spans="4:6">
      <c r="D28751" s="167"/>
      <c r="E28751" s="172"/>
      <c r="F28751" s="512"/>
    </row>
    <row r="28752" spans="4:6">
      <c r="D28752" s="167"/>
      <c r="E28752" s="172"/>
      <c r="F28752" s="512"/>
    </row>
    <row r="28753" spans="4:6">
      <c r="D28753" s="167"/>
      <c r="E28753" s="172"/>
      <c r="F28753" s="512"/>
    </row>
    <row r="28754" spans="4:6">
      <c r="D28754" s="167"/>
      <c r="E28754" s="172"/>
      <c r="F28754" s="512"/>
    </row>
    <row r="28755" spans="4:6">
      <c r="D28755" s="167"/>
      <c r="E28755" s="172"/>
      <c r="F28755" s="512"/>
    </row>
    <row r="28756" spans="4:6">
      <c r="D28756" s="167"/>
      <c r="E28756" s="172"/>
      <c r="F28756" s="512"/>
    </row>
    <row r="28757" spans="4:6">
      <c r="D28757" s="167"/>
      <c r="E28757" s="172"/>
      <c r="F28757" s="512"/>
    </row>
    <row r="28758" spans="4:6">
      <c r="D28758" s="167"/>
      <c r="E28758" s="172"/>
      <c r="F28758" s="512"/>
    </row>
    <row r="28759" spans="4:6">
      <c r="D28759" s="167"/>
      <c r="E28759" s="172"/>
      <c r="F28759" s="512"/>
    </row>
    <row r="28760" spans="4:6">
      <c r="D28760" s="167"/>
      <c r="E28760" s="172"/>
      <c r="F28760" s="512"/>
    </row>
    <row r="28761" spans="4:6">
      <c r="D28761" s="167"/>
      <c r="E28761" s="172"/>
      <c r="F28761" s="512"/>
    </row>
    <row r="28762" spans="4:6">
      <c r="D28762" s="167"/>
      <c r="E28762" s="172"/>
      <c r="F28762" s="512"/>
    </row>
    <row r="28763" spans="4:6">
      <c r="D28763" s="167"/>
      <c r="E28763" s="172"/>
      <c r="F28763" s="512"/>
    </row>
    <row r="28764" spans="4:6">
      <c r="D28764" s="167"/>
      <c r="E28764" s="172"/>
      <c r="F28764" s="512"/>
    </row>
    <row r="28765" spans="4:6">
      <c r="D28765" s="167"/>
      <c r="E28765" s="172"/>
      <c r="F28765" s="512"/>
    </row>
    <row r="28766" spans="4:6">
      <c r="D28766" s="167"/>
      <c r="E28766" s="172"/>
      <c r="F28766" s="512"/>
    </row>
    <row r="28767" spans="4:6">
      <c r="D28767" s="167"/>
      <c r="E28767" s="172"/>
      <c r="F28767" s="512"/>
    </row>
    <row r="28768" spans="4:6">
      <c r="D28768" s="167"/>
      <c r="E28768" s="172"/>
      <c r="F28768" s="512"/>
    </row>
    <row r="28769" spans="4:6">
      <c r="D28769" s="167"/>
      <c r="E28769" s="172"/>
      <c r="F28769" s="512"/>
    </row>
    <row r="28770" spans="4:6">
      <c r="D28770" s="167"/>
      <c r="E28770" s="172"/>
      <c r="F28770" s="512"/>
    </row>
    <row r="28771" spans="4:6">
      <c r="D28771" s="167"/>
      <c r="E28771" s="172"/>
      <c r="F28771" s="512"/>
    </row>
    <row r="28772" spans="4:6">
      <c r="D28772" s="167"/>
      <c r="E28772" s="172"/>
      <c r="F28772" s="512"/>
    </row>
    <row r="28773" spans="4:6">
      <c r="D28773" s="167"/>
      <c r="E28773" s="172"/>
      <c r="F28773" s="512"/>
    </row>
    <row r="28774" spans="4:6">
      <c r="D28774" s="167"/>
      <c r="E28774" s="172"/>
      <c r="F28774" s="512"/>
    </row>
    <row r="28775" spans="4:6">
      <c r="D28775" s="167"/>
      <c r="E28775" s="172"/>
      <c r="F28775" s="512"/>
    </row>
    <row r="28776" spans="4:6">
      <c r="D28776" s="167"/>
      <c r="E28776" s="172"/>
      <c r="F28776" s="512"/>
    </row>
    <row r="28777" spans="4:6">
      <c r="D28777" s="167"/>
      <c r="E28777" s="172"/>
      <c r="F28777" s="512"/>
    </row>
    <row r="28778" spans="4:6">
      <c r="D28778" s="167"/>
      <c r="E28778" s="172"/>
      <c r="F28778" s="512"/>
    </row>
    <row r="28779" spans="4:6">
      <c r="D28779" s="167"/>
      <c r="E28779" s="172"/>
      <c r="F28779" s="512"/>
    </row>
    <row r="28780" spans="4:6">
      <c r="D28780" s="167"/>
      <c r="E28780" s="172"/>
      <c r="F28780" s="512"/>
    </row>
    <row r="28781" spans="4:6">
      <c r="D28781" s="167"/>
      <c r="E28781" s="172"/>
      <c r="F28781" s="512"/>
    </row>
    <row r="28782" spans="4:6">
      <c r="D28782" s="167"/>
      <c r="E28782" s="172"/>
      <c r="F28782" s="512"/>
    </row>
    <row r="28783" spans="4:6">
      <c r="D28783" s="167"/>
      <c r="E28783" s="172"/>
      <c r="F28783" s="512"/>
    </row>
    <row r="28784" spans="4:6">
      <c r="D28784" s="167"/>
      <c r="E28784" s="172"/>
      <c r="F28784" s="512"/>
    </row>
    <row r="28785" spans="4:6">
      <c r="D28785" s="167"/>
      <c r="E28785" s="172"/>
      <c r="F28785" s="512"/>
    </row>
    <row r="28786" spans="4:6">
      <c r="D28786" s="167"/>
      <c r="E28786" s="172"/>
      <c r="F28786" s="512"/>
    </row>
    <row r="28787" spans="4:6">
      <c r="D28787" s="167"/>
      <c r="E28787" s="172"/>
      <c r="F28787" s="512"/>
    </row>
    <row r="28788" spans="4:6">
      <c r="D28788" s="167"/>
      <c r="E28788" s="172"/>
      <c r="F28788" s="512"/>
    </row>
    <row r="28789" spans="4:6">
      <c r="D28789" s="167"/>
      <c r="E28789" s="172"/>
      <c r="F28789" s="512"/>
    </row>
    <row r="28790" spans="4:6">
      <c r="D28790" s="167"/>
      <c r="E28790" s="172"/>
      <c r="F28790" s="512"/>
    </row>
    <row r="28791" spans="4:6">
      <c r="D28791" s="167"/>
      <c r="E28791" s="172"/>
      <c r="F28791" s="512"/>
    </row>
    <row r="28792" spans="4:6">
      <c r="D28792" s="167"/>
      <c r="E28792" s="172"/>
      <c r="F28792" s="512"/>
    </row>
    <row r="28793" spans="4:6">
      <c r="D28793" s="167"/>
      <c r="E28793" s="172"/>
      <c r="F28793" s="512"/>
    </row>
    <row r="28794" spans="4:6">
      <c r="D28794" s="167"/>
      <c r="E28794" s="172"/>
      <c r="F28794" s="512"/>
    </row>
    <row r="28795" spans="4:6">
      <c r="D28795" s="167"/>
      <c r="E28795" s="172"/>
      <c r="F28795" s="512"/>
    </row>
    <row r="28796" spans="4:6">
      <c r="D28796" s="167"/>
      <c r="E28796" s="172"/>
      <c r="F28796" s="512"/>
    </row>
    <row r="28797" spans="4:6">
      <c r="D28797" s="167"/>
      <c r="E28797" s="172"/>
      <c r="F28797" s="512"/>
    </row>
    <row r="28798" spans="4:6">
      <c r="D28798" s="167"/>
      <c r="E28798" s="172"/>
      <c r="F28798" s="512"/>
    </row>
    <row r="28799" spans="4:6">
      <c r="D28799" s="167"/>
      <c r="E28799" s="172"/>
      <c r="F28799" s="512"/>
    </row>
    <row r="28800" spans="4:6">
      <c r="D28800" s="167"/>
      <c r="E28800" s="172"/>
      <c r="F28800" s="512"/>
    </row>
    <row r="28801" spans="4:6">
      <c r="D28801" s="167"/>
      <c r="E28801" s="172"/>
      <c r="F28801" s="512"/>
    </row>
    <row r="28802" spans="4:6">
      <c r="D28802" s="167"/>
      <c r="E28802" s="172"/>
      <c r="F28802" s="512"/>
    </row>
    <row r="28803" spans="4:6">
      <c r="D28803" s="167"/>
      <c r="E28803" s="172"/>
      <c r="F28803" s="512"/>
    </row>
    <row r="28804" spans="4:6">
      <c r="D28804" s="167"/>
      <c r="E28804" s="172"/>
      <c r="F28804" s="512"/>
    </row>
    <row r="28805" spans="4:6">
      <c r="D28805" s="167"/>
      <c r="E28805" s="172"/>
      <c r="F28805" s="512"/>
    </row>
    <row r="28806" spans="4:6">
      <c r="D28806" s="167"/>
      <c r="E28806" s="172"/>
      <c r="F28806" s="512"/>
    </row>
    <row r="28807" spans="4:6">
      <c r="D28807" s="167"/>
      <c r="E28807" s="172"/>
      <c r="F28807" s="512"/>
    </row>
    <row r="28808" spans="4:6">
      <c r="D28808" s="167"/>
      <c r="E28808" s="172"/>
      <c r="F28808" s="512"/>
    </row>
    <row r="28809" spans="4:6">
      <c r="D28809" s="167"/>
      <c r="E28809" s="172"/>
      <c r="F28809" s="512"/>
    </row>
    <row r="28810" spans="4:6">
      <c r="D28810" s="167"/>
      <c r="E28810" s="172"/>
      <c r="F28810" s="512"/>
    </row>
    <row r="28811" spans="4:6">
      <c r="D28811" s="167"/>
      <c r="E28811" s="172"/>
      <c r="F28811" s="512"/>
    </row>
    <row r="28812" spans="4:6">
      <c r="D28812" s="167"/>
      <c r="E28812" s="172"/>
      <c r="F28812" s="512"/>
    </row>
    <row r="28813" spans="4:6">
      <c r="D28813" s="167"/>
      <c r="E28813" s="172"/>
      <c r="F28813" s="512"/>
    </row>
    <row r="28814" spans="4:6">
      <c r="D28814" s="167"/>
      <c r="E28814" s="172"/>
      <c r="F28814" s="512"/>
    </row>
    <row r="28815" spans="4:6">
      <c r="D28815" s="167"/>
      <c r="E28815" s="172"/>
      <c r="F28815" s="512"/>
    </row>
    <row r="28816" spans="4:6">
      <c r="D28816" s="167"/>
      <c r="E28816" s="172"/>
      <c r="F28816" s="512"/>
    </row>
    <row r="28817" spans="4:6">
      <c r="D28817" s="167"/>
      <c r="E28817" s="172"/>
      <c r="F28817" s="512"/>
    </row>
    <row r="28818" spans="4:6">
      <c r="D28818" s="167"/>
      <c r="E28818" s="172"/>
      <c r="F28818" s="512"/>
    </row>
    <row r="28819" spans="4:6">
      <c r="D28819" s="167"/>
      <c r="E28819" s="172"/>
      <c r="F28819" s="512"/>
    </row>
    <row r="28820" spans="4:6">
      <c r="D28820" s="167"/>
      <c r="E28820" s="172"/>
      <c r="F28820" s="512"/>
    </row>
    <row r="28821" spans="4:6">
      <c r="D28821" s="167"/>
      <c r="E28821" s="172"/>
      <c r="F28821" s="512"/>
    </row>
    <row r="28822" spans="4:6">
      <c r="D28822" s="167"/>
      <c r="E28822" s="172"/>
      <c r="F28822" s="512"/>
    </row>
    <row r="28823" spans="4:6">
      <c r="D28823" s="167"/>
      <c r="E28823" s="172"/>
      <c r="F28823" s="512"/>
    </row>
    <row r="28824" spans="4:6">
      <c r="D28824" s="167"/>
      <c r="E28824" s="172"/>
      <c r="F28824" s="512"/>
    </row>
    <row r="28825" spans="4:6">
      <c r="D28825" s="167"/>
      <c r="E28825" s="172"/>
      <c r="F28825" s="512"/>
    </row>
    <row r="28826" spans="4:6">
      <c r="D28826" s="167"/>
      <c r="E28826" s="172"/>
      <c r="F28826" s="512"/>
    </row>
    <row r="28827" spans="4:6">
      <c r="D28827" s="167"/>
      <c r="E28827" s="172"/>
      <c r="F28827" s="512"/>
    </row>
    <row r="28828" spans="4:6">
      <c r="D28828" s="167"/>
      <c r="E28828" s="172"/>
      <c r="F28828" s="512"/>
    </row>
    <row r="28829" spans="4:6">
      <c r="D28829" s="167"/>
      <c r="E28829" s="172"/>
      <c r="F28829" s="512"/>
    </row>
    <row r="28830" spans="4:6">
      <c r="D28830" s="167"/>
      <c r="E28830" s="172"/>
      <c r="F28830" s="512"/>
    </row>
    <row r="28831" spans="4:6">
      <c r="D28831" s="167"/>
      <c r="E28831" s="172"/>
      <c r="F28831" s="512"/>
    </row>
    <row r="28832" spans="4:6">
      <c r="D28832" s="167"/>
      <c r="E28832" s="172"/>
      <c r="F28832" s="512"/>
    </row>
    <row r="28833" spans="4:6">
      <c r="D28833" s="167"/>
      <c r="E28833" s="172"/>
      <c r="F28833" s="512"/>
    </row>
    <row r="28834" spans="4:6">
      <c r="D28834" s="167"/>
      <c r="E28834" s="172"/>
      <c r="F28834" s="512"/>
    </row>
    <row r="28835" spans="4:6">
      <c r="D28835" s="167"/>
      <c r="E28835" s="172"/>
      <c r="F28835" s="512"/>
    </row>
    <row r="28836" spans="4:6">
      <c r="D28836" s="167"/>
      <c r="E28836" s="172"/>
      <c r="F28836" s="512"/>
    </row>
    <row r="28837" spans="4:6">
      <c r="D28837" s="167"/>
      <c r="E28837" s="172"/>
      <c r="F28837" s="512"/>
    </row>
    <row r="28838" spans="4:6">
      <c r="D28838" s="167"/>
      <c r="E28838" s="172"/>
      <c r="F28838" s="512"/>
    </row>
    <row r="28839" spans="4:6">
      <c r="D28839" s="167"/>
      <c r="E28839" s="172"/>
      <c r="F28839" s="512"/>
    </row>
    <row r="28840" spans="4:6">
      <c r="D28840" s="167"/>
      <c r="E28840" s="172"/>
      <c r="F28840" s="512"/>
    </row>
    <row r="28841" spans="4:6">
      <c r="D28841" s="167"/>
      <c r="E28841" s="172"/>
      <c r="F28841" s="512"/>
    </row>
    <row r="28842" spans="4:6">
      <c r="D28842" s="167"/>
      <c r="E28842" s="172"/>
      <c r="F28842" s="512"/>
    </row>
    <row r="28843" spans="4:6">
      <c r="D28843" s="167"/>
      <c r="E28843" s="172"/>
      <c r="F28843" s="512"/>
    </row>
    <row r="28844" spans="4:6">
      <c r="D28844" s="167"/>
      <c r="E28844" s="172"/>
      <c r="F28844" s="512"/>
    </row>
    <row r="28845" spans="4:6">
      <c r="D28845" s="167"/>
      <c r="E28845" s="172"/>
      <c r="F28845" s="512"/>
    </row>
    <row r="28846" spans="4:6">
      <c r="D28846" s="167"/>
      <c r="E28846" s="172"/>
      <c r="F28846" s="512"/>
    </row>
    <row r="28847" spans="4:6">
      <c r="D28847" s="167"/>
      <c r="E28847" s="172"/>
      <c r="F28847" s="512"/>
    </row>
    <row r="28848" spans="4:6">
      <c r="D28848" s="167"/>
      <c r="E28848" s="172"/>
      <c r="F28848" s="512"/>
    </row>
    <row r="28849" spans="4:6">
      <c r="D28849" s="167"/>
      <c r="E28849" s="172"/>
      <c r="F28849" s="512"/>
    </row>
    <row r="28850" spans="4:6">
      <c r="D28850" s="167"/>
      <c r="E28850" s="172"/>
      <c r="F28850" s="512"/>
    </row>
    <row r="28851" spans="4:6">
      <c r="D28851" s="167"/>
      <c r="E28851" s="172"/>
      <c r="F28851" s="512"/>
    </row>
    <row r="28852" spans="4:6">
      <c r="D28852" s="167"/>
      <c r="E28852" s="172"/>
      <c r="F28852" s="512"/>
    </row>
    <row r="28853" spans="4:6">
      <c r="D28853" s="167"/>
      <c r="E28853" s="172"/>
      <c r="F28853" s="512"/>
    </row>
    <row r="28854" spans="4:6">
      <c r="D28854" s="167"/>
      <c r="E28854" s="172"/>
      <c r="F28854" s="512"/>
    </row>
    <row r="28855" spans="4:6">
      <c r="D28855" s="167"/>
      <c r="E28855" s="172"/>
      <c r="F28855" s="512"/>
    </row>
    <row r="28856" spans="4:6">
      <c r="D28856" s="167"/>
      <c r="E28856" s="172"/>
      <c r="F28856" s="512"/>
    </row>
    <row r="28857" spans="4:6">
      <c r="D28857" s="167"/>
      <c r="E28857" s="172"/>
      <c r="F28857" s="512"/>
    </row>
    <row r="28858" spans="4:6">
      <c r="D28858" s="167"/>
      <c r="E28858" s="172"/>
      <c r="F28858" s="512"/>
    </row>
    <row r="28859" spans="4:6">
      <c r="D28859" s="167"/>
      <c r="E28859" s="172"/>
      <c r="F28859" s="512"/>
    </row>
    <row r="28860" spans="4:6">
      <c r="D28860" s="167"/>
      <c r="E28860" s="172"/>
      <c r="F28860" s="512"/>
    </row>
    <row r="28861" spans="4:6">
      <c r="D28861" s="167"/>
      <c r="E28861" s="172"/>
      <c r="F28861" s="512"/>
    </row>
    <row r="28862" spans="4:6">
      <c r="D28862" s="167"/>
      <c r="E28862" s="172"/>
      <c r="F28862" s="512"/>
    </row>
    <row r="28863" spans="4:6">
      <c r="D28863" s="167"/>
      <c r="E28863" s="172"/>
      <c r="F28863" s="512"/>
    </row>
    <row r="28864" spans="4:6">
      <c r="D28864" s="167"/>
      <c r="E28864" s="172"/>
      <c r="F28864" s="512"/>
    </row>
    <row r="28865" spans="4:6">
      <c r="D28865" s="167"/>
      <c r="E28865" s="172"/>
      <c r="F28865" s="512"/>
    </row>
    <row r="28866" spans="4:6">
      <c r="D28866" s="167"/>
      <c r="E28866" s="172"/>
      <c r="F28866" s="512"/>
    </row>
    <row r="28867" spans="4:6">
      <c r="D28867" s="167"/>
      <c r="E28867" s="172"/>
      <c r="F28867" s="512"/>
    </row>
    <row r="28868" spans="4:6">
      <c r="D28868" s="167"/>
      <c r="E28868" s="172"/>
      <c r="F28868" s="512"/>
    </row>
    <row r="28869" spans="4:6">
      <c r="D28869" s="167"/>
      <c r="E28869" s="172"/>
      <c r="F28869" s="512"/>
    </row>
    <row r="28870" spans="4:6">
      <c r="D28870" s="167"/>
      <c r="E28870" s="172"/>
      <c r="F28870" s="512"/>
    </row>
    <row r="28871" spans="4:6">
      <c r="D28871" s="167"/>
      <c r="E28871" s="172"/>
      <c r="F28871" s="512"/>
    </row>
    <row r="28872" spans="4:6">
      <c r="D28872" s="167"/>
      <c r="E28872" s="172"/>
      <c r="F28872" s="512"/>
    </row>
    <row r="28873" spans="4:6">
      <c r="D28873" s="167"/>
      <c r="E28873" s="172"/>
      <c r="F28873" s="512"/>
    </row>
    <row r="28874" spans="4:6">
      <c r="D28874" s="167"/>
      <c r="E28874" s="172"/>
      <c r="F28874" s="512"/>
    </row>
    <row r="28875" spans="4:6">
      <c r="D28875" s="167"/>
      <c r="E28875" s="172"/>
      <c r="F28875" s="512"/>
    </row>
    <row r="28876" spans="4:6">
      <c r="D28876" s="167"/>
      <c r="E28876" s="172"/>
      <c r="F28876" s="512"/>
    </row>
    <row r="28877" spans="4:6">
      <c r="D28877" s="167"/>
      <c r="E28877" s="172"/>
      <c r="F28877" s="512"/>
    </row>
    <row r="28878" spans="4:6">
      <c r="D28878" s="167"/>
      <c r="E28878" s="172"/>
      <c r="F28878" s="512"/>
    </row>
    <row r="28879" spans="4:6">
      <c r="D28879" s="167"/>
      <c r="E28879" s="172"/>
      <c r="F28879" s="512"/>
    </row>
    <row r="28880" spans="4:6">
      <c r="D28880" s="167"/>
      <c r="E28880" s="172"/>
      <c r="F28880" s="512"/>
    </row>
    <row r="28881" spans="4:6">
      <c r="D28881" s="167"/>
      <c r="E28881" s="172"/>
      <c r="F28881" s="512"/>
    </row>
    <row r="28882" spans="4:6">
      <c r="D28882" s="167"/>
      <c r="E28882" s="172"/>
      <c r="F28882" s="512"/>
    </row>
    <row r="28883" spans="4:6">
      <c r="D28883" s="167"/>
      <c r="E28883" s="172"/>
      <c r="F28883" s="512"/>
    </row>
    <row r="28884" spans="4:6">
      <c r="D28884" s="167"/>
      <c r="E28884" s="172"/>
      <c r="F28884" s="512"/>
    </row>
    <row r="28885" spans="4:6">
      <c r="D28885" s="167"/>
      <c r="E28885" s="172"/>
      <c r="F28885" s="512"/>
    </row>
    <row r="28886" spans="4:6">
      <c r="D28886" s="167"/>
      <c r="E28886" s="172"/>
      <c r="F28886" s="512"/>
    </row>
    <row r="28887" spans="4:6">
      <c r="D28887" s="167"/>
      <c r="E28887" s="172"/>
      <c r="F28887" s="512"/>
    </row>
    <row r="28888" spans="4:6">
      <c r="D28888" s="167"/>
      <c r="E28888" s="172"/>
      <c r="F28888" s="512"/>
    </row>
    <row r="28889" spans="4:6">
      <c r="D28889" s="167"/>
      <c r="E28889" s="172"/>
      <c r="F28889" s="512"/>
    </row>
    <row r="28890" spans="4:6">
      <c r="D28890" s="167"/>
      <c r="E28890" s="172"/>
      <c r="F28890" s="512"/>
    </row>
    <row r="28891" spans="4:6">
      <c r="D28891" s="167"/>
      <c r="E28891" s="172"/>
      <c r="F28891" s="512"/>
    </row>
    <row r="28892" spans="4:6">
      <c r="D28892" s="167"/>
      <c r="E28892" s="172"/>
      <c r="F28892" s="512"/>
    </row>
    <row r="28893" spans="4:6">
      <c r="D28893" s="167"/>
      <c r="E28893" s="172"/>
      <c r="F28893" s="512"/>
    </row>
    <row r="28894" spans="4:6">
      <c r="D28894" s="167"/>
      <c r="E28894" s="172"/>
      <c r="F28894" s="512"/>
    </row>
    <row r="28895" spans="4:6">
      <c r="D28895" s="167"/>
      <c r="E28895" s="172"/>
      <c r="F28895" s="512"/>
    </row>
    <row r="28896" spans="4:6">
      <c r="D28896" s="167"/>
      <c r="E28896" s="172"/>
      <c r="F28896" s="512"/>
    </row>
    <row r="28897" spans="4:6">
      <c r="D28897" s="167"/>
      <c r="E28897" s="172"/>
      <c r="F28897" s="512"/>
    </row>
    <row r="28898" spans="4:6">
      <c r="D28898" s="167"/>
      <c r="E28898" s="172"/>
      <c r="F28898" s="512"/>
    </row>
    <row r="28899" spans="4:6">
      <c r="D28899" s="167"/>
      <c r="E28899" s="172"/>
      <c r="F28899" s="512"/>
    </row>
    <row r="28900" spans="4:6">
      <c r="D28900" s="167"/>
      <c r="E28900" s="172"/>
      <c r="F28900" s="512"/>
    </row>
    <row r="28901" spans="4:6">
      <c r="D28901" s="167"/>
      <c r="E28901" s="172"/>
      <c r="F28901" s="512"/>
    </row>
    <row r="28902" spans="4:6">
      <c r="D28902" s="167"/>
      <c r="E28902" s="172"/>
      <c r="F28902" s="512"/>
    </row>
    <row r="28903" spans="4:6">
      <c r="D28903" s="167"/>
      <c r="E28903" s="172"/>
      <c r="F28903" s="512"/>
    </row>
    <row r="28904" spans="4:6">
      <c r="D28904" s="167"/>
      <c r="E28904" s="172"/>
      <c r="F28904" s="512"/>
    </row>
    <row r="28905" spans="4:6">
      <c r="D28905" s="167"/>
      <c r="E28905" s="172"/>
      <c r="F28905" s="512"/>
    </row>
    <row r="28906" spans="4:6">
      <c r="D28906" s="167"/>
      <c r="E28906" s="172"/>
      <c r="F28906" s="512"/>
    </row>
    <row r="28907" spans="4:6">
      <c r="D28907" s="167"/>
      <c r="E28907" s="172"/>
      <c r="F28907" s="512"/>
    </row>
    <row r="28908" spans="4:6">
      <c r="D28908" s="167"/>
      <c r="E28908" s="172"/>
      <c r="F28908" s="512"/>
    </row>
    <row r="28909" spans="4:6">
      <c r="D28909" s="167"/>
      <c r="E28909" s="172"/>
      <c r="F28909" s="512"/>
    </row>
    <row r="28910" spans="4:6">
      <c r="D28910" s="167"/>
      <c r="E28910" s="172"/>
      <c r="F28910" s="512"/>
    </row>
    <row r="28911" spans="4:6">
      <c r="D28911" s="167"/>
      <c r="E28911" s="172"/>
      <c r="F28911" s="512"/>
    </row>
    <row r="28912" spans="4:6">
      <c r="D28912" s="167"/>
      <c r="E28912" s="172"/>
      <c r="F28912" s="512"/>
    </row>
    <row r="28913" spans="4:6">
      <c r="D28913" s="167"/>
      <c r="E28913" s="172"/>
      <c r="F28913" s="512"/>
    </row>
    <row r="28914" spans="4:6">
      <c r="D28914" s="167"/>
      <c r="E28914" s="172"/>
      <c r="F28914" s="512"/>
    </row>
    <row r="28915" spans="4:6">
      <c r="D28915" s="167"/>
      <c r="E28915" s="172"/>
      <c r="F28915" s="512"/>
    </row>
    <row r="28916" spans="4:6">
      <c r="D28916" s="167"/>
      <c r="E28916" s="172"/>
      <c r="F28916" s="512"/>
    </row>
    <row r="28917" spans="4:6">
      <c r="D28917" s="167"/>
      <c r="E28917" s="172"/>
      <c r="F28917" s="512"/>
    </row>
    <row r="28918" spans="4:6">
      <c r="D28918" s="167"/>
      <c r="E28918" s="172"/>
      <c r="F28918" s="512"/>
    </row>
    <row r="28919" spans="4:6">
      <c r="D28919" s="167"/>
      <c r="E28919" s="172"/>
      <c r="F28919" s="512"/>
    </row>
    <row r="28920" spans="4:6">
      <c r="D28920" s="167"/>
      <c r="E28920" s="172"/>
      <c r="F28920" s="512"/>
    </row>
    <row r="28921" spans="4:6">
      <c r="D28921" s="167"/>
      <c r="E28921" s="172"/>
      <c r="F28921" s="512"/>
    </row>
    <row r="28922" spans="4:6">
      <c r="D28922" s="167"/>
      <c r="E28922" s="172"/>
      <c r="F28922" s="512"/>
    </row>
    <row r="28923" spans="4:6">
      <c r="D28923" s="167"/>
      <c r="E28923" s="172"/>
      <c r="F28923" s="512"/>
    </row>
    <row r="28924" spans="4:6">
      <c r="D28924" s="167"/>
      <c r="E28924" s="172"/>
      <c r="F28924" s="512"/>
    </row>
    <row r="28925" spans="4:6">
      <c r="D28925" s="167"/>
      <c r="E28925" s="172"/>
      <c r="F28925" s="512"/>
    </row>
    <row r="28926" spans="4:6">
      <c r="D28926" s="167"/>
      <c r="E28926" s="172"/>
      <c r="F28926" s="512"/>
    </row>
    <row r="28927" spans="4:6">
      <c r="D28927" s="167"/>
      <c r="E28927" s="172"/>
      <c r="F28927" s="512"/>
    </row>
    <row r="28928" spans="4:6">
      <c r="D28928" s="167"/>
      <c r="E28928" s="172"/>
      <c r="F28928" s="512"/>
    </row>
    <row r="28929" spans="4:6">
      <c r="D28929" s="167"/>
      <c r="E28929" s="172"/>
      <c r="F28929" s="512"/>
    </row>
    <row r="28930" spans="4:6">
      <c r="D28930" s="167"/>
      <c r="E28930" s="172"/>
      <c r="F28930" s="512"/>
    </row>
    <row r="28931" spans="4:6">
      <c r="D28931" s="167"/>
      <c r="E28931" s="172"/>
      <c r="F28931" s="512"/>
    </row>
    <row r="28932" spans="4:6">
      <c r="D28932" s="167"/>
      <c r="E28932" s="172"/>
      <c r="F28932" s="512"/>
    </row>
    <row r="28933" spans="4:6">
      <c r="D28933" s="167"/>
      <c r="E28933" s="172"/>
      <c r="F28933" s="512"/>
    </row>
    <row r="28934" spans="4:6">
      <c r="D28934" s="167"/>
      <c r="E28934" s="172"/>
      <c r="F28934" s="512"/>
    </row>
    <row r="28935" spans="4:6">
      <c r="D28935" s="167"/>
      <c r="E28935" s="172"/>
      <c r="F28935" s="512"/>
    </row>
    <row r="28936" spans="4:6">
      <c r="D28936" s="167"/>
      <c r="E28936" s="172"/>
      <c r="F28936" s="512"/>
    </row>
    <row r="28937" spans="4:6">
      <c r="D28937" s="167"/>
      <c r="E28937" s="172"/>
      <c r="F28937" s="512"/>
    </row>
    <row r="28938" spans="4:6">
      <c r="D28938" s="167"/>
      <c r="E28938" s="172"/>
      <c r="F28938" s="512"/>
    </row>
    <row r="28939" spans="4:6">
      <c r="D28939" s="167"/>
      <c r="E28939" s="172"/>
      <c r="F28939" s="512"/>
    </row>
    <row r="28940" spans="4:6">
      <c r="D28940" s="167"/>
      <c r="E28940" s="172"/>
      <c r="F28940" s="512"/>
    </row>
    <row r="28941" spans="4:6">
      <c r="D28941" s="167"/>
      <c r="E28941" s="172"/>
      <c r="F28941" s="512"/>
    </row>
    <row r="28942" spans="4:6">
      <c r="D28942" s="167"/>
      <c r="E28942" s="172"/>
      <c r="F28942" s="512"/>
    </row>
    <row r="28943" spans="4:6">
      <c r="D28943" s="167"/>
      <c r="E28943" s="172"/>
      <c r="F28943" s="512"/>
    </row>
    <row r="28944" spans="4:6">
      <c r="D28944" s="167"/>
      <c r="E28944" s="172"/>
      <c r="F28944" s="512"/>
    </row>
    <row r="28945" spans="4:6">
      <c r="D28945" s="167"/>
      <c r="E28945" s="172"/>
      <c r="F28945" s="512"/>
    </row>
    <row r="28946" spans="4:6">
      <c r="D28946" s="167"/>
      <c r="E28946" s="172"/>
      <c r="F28946" s="512"/>
    </row>
    <row r="28947" spans="4:6">
      <c r="D28947" s="167"/>
      <c r="E28947" s="172"/>
      <c r="F28947" s="512"/>
    </row>
    <row r="28948" spans="4:6">
      <c r="D28948" s="167"/>
      <c r="E28948" s="172"/>
      <c r="F28948" s="512"/>
    </row>
    <row r="28949" spans="4:6">
      <c r="D28949" s="167"/>
      <c r="E28949" s="172"/>
      <c r="F28949" s="512"/>
    </row>
    <row r="28950" spans="4:6">
      <c r="D28950" s="167"/>
      <c r="E28950" s="172"/>
      <c r="F28950" s="512"/>
    </row>
    <row r="28951" spans="4:6">
      <c r="D28951" s="167"/>
      <c r="E28951" s="172"/>
      <c r="F28951" s="512"/>
    </row>
    <row r="28952" spans="4:6">
      <c r="D28952" s="167"/>
      <c r="E28952" s="172"/>
      <c r="F28952" s="512"/>
    </row>
    <row r="28953" spans="4:6">
      <c r="D28953" s="167"/>
      <c r="E28953" s="172"/>
      <c r="F28953" s="512"/>
    </row>
    <row r="28954" spans="4:6">
      <c r="D28954" s="167"/>
      <c r="E28954" s="172"/>
      <c r="F28954" s="512"/>
    </row>
    <row r="28955" spans="4:6">
      <c r="D28955" s="167"/>
      <c r="E28955" s="172"/>
      <c r="F28955" s="512"/>
    </row>
    <row r="28956" spans="4:6">
      <c r="D28956" s="167"/>
      <c r="E28956" s="172"/>
      <c r="F28956" s="512"/>
    </row>
    <row r="28957" spans="4:6">
      <c r="D28957" s="167"/>
      <c r="E28957" s="172"/>
      <c r="F28957" s="512"/>
    </row>
    <row r="28958" spans="4:6">
      <c r="D28958" s="167"/>
      <c r="E28958" s="172"/>
      <c r="F28958" s="512"/>
    </row>
    <row r="28959" spans="4:6">
      <c r="D28959" s="167"/>
      <c r="E28959" s="172"/>
      <c r="F28959" s="512"/>
    </row>
    <row r="28960" spans="4:6">
      <c r="D28960" s="167"/>
      <c r="E28960" s="172"/>
      <c r="F28960" s="512"/>
    </row>
    <row r="28961" spans="4:6">
      <c r="D28961" s="167"/>
      <c r="E28961" s="172"/>
      <c r="F28961" s="512"/>
    </row>
    <row r="28962" spans="4:6">
      <c r="D28962" s="167"/>
      <c r="E28962" s="172"/>
      <c r="F28962" s="512"/>
    </row>
    <row r="28963" spans="4:6">
      <c r="D28963" s="167"/>
      <c r="E28963" s="172"/>
      <c r="F28963" s="512"/>
    </row>
    <row r="28964" spans="4:6">
      <c r="D28964" s="167"/>
      <c r="E28964" s="172"/>
      <c r="F28964" s="512"/>
    </row>
    <row r="28965" spans="4:6">
      <c r="D28965" s="167"/>
      <c r="E28965" s="172"/>
      <c r="F28965" s="512"/>
    </row>
    <row r="28966" spans="4:6">
      <c r="D28966" s="167"/>
      <c r="E28966" s="172"/>
      <c r="F28966" s="512"/>
    </row>
    <row r="28967" spans="4:6">
      <c r="D28967" s="167"/>
      <c r="E28967" s="172"/>
      <c r="F28967" s="512"/>
    </row>
    <row r="28968" spans="4:6">
      <c r="D28968" s="167"/>
      <c r="E28968" s="172"/>
      <c r="F28968" s="512"/>
    </row>
    <row r="28969" spans="4:6">
      <c r="D28969" s="167"/>
      <c r="E28969" s="172"/>
      <c r="F28969" s="512"/>
    </row>
    <row r="28970" spans="4:6">
      <c r="D28970" s="167"/>
      <c r="E28970" s="172"/>
      <c r="F28970" s="512"/>
    </row>
    <row r="28971" spans="4:6">
      <c r="D28971" s="167"/>
      <c r="E28971" s="172"/>
      <c r="F28971" s="512"/>
    </row>
    <row r="28972" spans="4:6">
      <c r="D28972" s="167"/>
      <c r="E28972" s="172"/>
      <c r="F28972" s="512"/>
    </row>
    <row r="28973" spans="4:6">
      <c r="D28973" s="167"/>
      <c r="E28973" s="172"/>
      <c r="F28973" s="512"/>
    </row>
    <row r="28974" spans="4:6">
      <c r="D28974" s="167"/>
      <c r="E28974" s="172"/>
      <c r="F28974" s="512"/>
    </row>
    <row r="28975" spans="4:6">
      <c r="D28975" s="167"/>
      <c r="E28975" s="172"/>
      <c r="F28975" s="512"/>
    </row>
    <row r="28976" spans="4:6">
      <c r="D28976" s="167"/>
      <c r="E28976" s="172"/>
      <c r="F28976" s="512"/>
    </row>
    <row r="28977" spans="4:6">
      <c r="D28977" s="167"/>
      <c r="E28977" s="172"/>
      <c r="F28977" s="512"/>
    </row>
    <row r="28978" spans="4:6">
      <c r="D28978" s="167"/>
      <c r="E28978" s="172"/>
      <c r="F28978" s="512"/>
    </row>
    <row r="28979" spans="4:6">
      <c r="D28979" s="167"/>
      <c r="E28979" s="172"/>
      <c r="F28979" s="512"/>
    </row>
    <row r="28980" spans="4:6">
      <c r="D28980" s="167"/>
      <c r="E28980" s="172"/>
      <c r="F28980" s="512"/>
    </row>
    <row r="28981" spans="4:6">
      <c r="D28981" s="167"/>
      <c r="E28981" s="172"/>
      <c r="F28981" s="512"/>
    </row>
    <row r="28982" spans="4:6">
      <c r="D28982" s="167"/>
      <c r="E28982" s="172"/>
      <c r="F28982" s="512"/>
    </row>
    <row r="28983" spans="4:6">
      <c r="D28983" s="167"/>
      <c r="E28983" s="172"/>
      <c r="F28983" s="512"/>
    </row>
    <row r="28984" spans="4:6">
      <c r="D28984" s="167"/>
      <c r="E28984" s="172"/>
      <c r="F28984" s="512"/>
    </row>
    <row r="28985" spans="4:6">
      <c r="D28985" s="167"/>
      <c r="E28985" s="172"/>
      <c r="F28985" s="512"/>
    </row>
    <row r="28986" spans="4:6">
      <c r="D28986" s="167"/>
      <c r="E28986" s="172"/>
      <c r="F28986" s="512"/>
    </row>
    <row r="28987" spans="4:6">
      <c r="D28987" s="167"/>
      <c r="E28987" s="172"/>
      <c r="F28987" s="512"/>
    </row>
    <row r="28988" spans="4:6">
      <c r="D28988" s="167"/>
      <c r="E28988" s="172"/>
      <c r="F28988" s="512"/>
    </row>
    <row r="28989" spans="4:6">
      <c r="D28989" s="167"/>
      <c r="E28989" s="172"/>
      <c r="F28989" s="512"/>
    </row>
    <row r="28990" spans="4:6">
      <c r="D28990" s="167"/>
      <c r="E28990" s="172"/>
      <c r="F28990" s="512"/>
    </row>
    <row r="28991" spans="4:6">
      <c r="D28991" s="167"/>
      <c r="E28991" s="172"/>
      <c r="F28991" s="512"/>
    </row>
    <row r="28992" spans="4:6">
      <c r="D28992" s="167"/>
      <c r="E28992" s="172"/>
      <c r="F28992" s="512"/>
    </row>
    <row r="28993" spans="4:6">
      <c r="D28993" s="167"/>
      <c r="E28993" s="172"/>
      <c r="F28993" s="512"/>
    </row>
    <row r="28994" spans="4:6">
      <c r="D28994" s="167"/>
      <c r="E28994" s="172"/>
      <c r="F28994" s="512"/>
    </row>
    <row r="28995" spans="4:6">
      <c r="D28995" s="167"/>
      <c r="E28995" s="172"/>
      <c r="F28995" s="512"/>
    </row>
    <row r="28996" spans="4:6">
      <c r="D28996" s="167"/>
      <c r="E28996" s="172"/>
      <c r="F28996" s="512"/>
    </row>
    <row r="28997" spans="4:6">
      <c r="D28997" s="167"/>
      <c r="E28997" s="172"/>
      <c r="F28997" s="512"/>
    </row>
    <row r="28998" spans="4:6">
      <c r="D28998" s="167"/>
      <c r="E28998" s="172"/>
      <c r="F28998" s="512"/>
    </row>
    <row r="28999" spans="4:6">
      <c r="D28999" s="167"/>
      <c r="E28999" s="172"/>
      <c r="F28999" s="512"/>
    </row>
    <row r="29000" spans="4:6">
      <c r="D29000" s="167"/>
      <c r="E29000" s="172"/>
      <c r="F29000" s="512"/>
    </row>
    <row r="29001" spans="4:6">
      <c r="D29001" s="167"/>
      <c r="E29001" s="172"/>
      <c r="F29001" s="512"/>
    </row>
    <row r="29002" spans="4:6">
      <c r="D29002" s="167"/>
      <c r="E29002" s="172"/>
      <c r="F29002" s="512"/>
    </row>
    <row r="29003" spans="4:6">
      <c r="D29003" s="167"/>
      <c r="E29003" s="172"/>
      <c r="F29003" s="512"/>
    </row>
    <row r="29004" spans="4:6">
      <c r="D29004" s="167"/>
      <c r="E29004" s="172"/>
      <c r="F29004" s="512"/>
    </row>
    <row r="29005" spans="4:6">
      <c r="D29005" s="167"/>
      <c r="E29005" s="172"/>
      <c r="F29005" s="512"/>
    </row>
    <row r="29006" spans="4:6">
      <c r="D29006" s="167"/>
      <c r="E29006" s="172"/>
      <c r="F29006" s="512"/>
    </row>
    <row r="29007" spans="4:6">
      <c r="D29007" s="167"/>
      <c r="E29007" s="172"/>
      <c r="F29007" s="512"/>
    </row>
    <row r="29008" spans="4:6">
      <c r="D29008" s="167"/>
      <c r="E29008" s="172"/>
      <c r="F29008" s="512"/>
    </row>
    <row r="29009" spans="4:6">
      <c r="D29009" s="167"/>
      <c r="E29009" s="172"/>
      <c r="F29009" s="512"/>
    </row>
    <row r="29010" spans="4:6">
      <c r="D29010" s="167"/>
      <c r="E29010" s="172"/>
      <c r="F29010" s="512"/>
    </row>
    <row r="29011" spans="4:6">
      <c r="D29011" s="167"/>
      <c r="E29011" s="172"/>
      <c r="F29011" s="512"/>
    </row>
    <row r="29012" spans="4:6">
      <c r="D29012" s="167"/>
      <c r="E29012" s="172"/>
      <c r="F29012" s="512"/>
    </row>
    <row r="29013" spans="4:6">
      <c r="D29013" s="167"/>
      <c r="E29013" s="172"/>
      <c r="F29013" s="512"/>
    </row>
    <row r="29014" spans="4:6">
      <c r="D29014" s="167"/>
      <c r="E29014" s="172"/>
      <c r="F29014" s="512"/>
    </row>
    <row r="29015" spans="4:6">
      <c r="D29015" s="167"/>
      <c r="E29015" s="172"/>
      <c r="F29015" s="512"/>
    </row>
    <row r="29016" spans="4:6">
      <c r="D29016" s="167"/>
      <c r="E29016" s="172"/>
      <c r="F29016" s="512"/>
    </row>
    <row r="29017" spans="4:6">
      <c r="D29017" s="167"/>
      <c r="E29017" s="172"/>
      <c r="F29017" s="512"/>
    </row>
    <row r="29018" spans="4:6">
      <c r="D29018" s="167"/>
      <c r="E29018" s="172"/>
      <c r="F29018" s="512"/>
    </row>
    <row r="29019" spans="4:6">
      <c r="D29019" s="167"/>
      <c r="E29019" s="172"/>
      <c r="F29019" s="512"/>
    </row>
    <row r="29020" spans="4:6">
      <c r="D29020" s="167"/>
      <c r="E29020" s="172"/>
      <c r="F29020" s="512"/>
    </row>
    <row r="29021" spans="4:6">
      <c r="D29021" s="167"/>
      <c r="E29021" s="172"/>
      <c r="F29021" s="512"/>
    </row>
    <row r="29022" spans="4:6">
      <c r="D29022" s="167"/>
      <c r="E29022" s="172"/>
      <c r="F29022" s="512"/>
    </row>
    <row r="29023" spans="4:6">
      <c r="D29023" s="167"/>
      <c r="E29023" s="172"/>
      <c r="F29023" s="512"/>
    </row>
    <row r="29024" spans="4:6">
      <c r="D29024" s="167"/>
      <c r="E29024" s="172"/>
      <c r="F29024" s="512"/>
    </row>
    <row r="29025" spans="4:6">
      <c r="D29025" s="167"/>
      <c r="E29025" s="172"/>
      <c r="F29025" s="512"/>
    </row>
    <row r="29026" spans="4:6">
      <c r="D29026" s="167"/>
      <c r="E29026" s="172"/>
      <c r="F29026" s="512"/>
    </row>
    <row r="29027" spans="4:6">
      <c r="D29027" s="167"/>
      <c r="E29027" s="172"/>
      <c r="F29027" s="512"/>
    </row>
    <row r="29028" spans="4:6">
      <c r="D29028" s="167"/>
      <c r="E29028" s="172"/>
      <c r="F29028" s="512"/>
    </row>
    <row r="29029" spans="4:6">
      <c r="D29029" s="167"/>
      <c r="E29029" s="172"/>
      <c r="F29029" s="512"/>
    </row>
    <row r="29030" spans="4:6">
      <c r="D29030" s="167"/>
      <c r="E29030" s="172"/>
      <c r="F29030" s="512"/>
    </row>
    <row r="29031" spans="4:6">
      <c r="D29031" s="167"/>
      <c r="E29031" s="172"/>
      <c r="F29031" s="512"/>
    </row>
    <row r="29032" spans="4:6">
      <c r="D29032" s="167"/>
      <c r="E29032" s="172"/>
      <c r="F29032" s="512"/>
    </row>
    <row r="29033" spans="4:6">
      <c r="D29033" s="167"/>
      <c r="E29033" s="172"/>
      <c r="F29033" s="512"/>
    </row>
    <row r="29034" spans="4:6">
      <c r="D29034" s="167"/>
      <c r="E29034" s="172"/>
      <c r="F29034" s="512"/>
    </row>
    <row r="29035" spans="4:6">
      <c r="D29035" s="167"/>
      <c r="E29035" s="172"/>
      <c r="F29035" s="512"/>
    </row>
    <row r="29036" spans="4:6">
      <c r="D29036" s="167"/>
      <c r="E29036" s="172"/>
      <c r="F29036" s="512"/>
    </row>
    <row r="29037" spans="4:6">
      <c r="D29037" s="167"/>
      <c r="E29037" s="172"/>
      <c r="F29037" s="512"/>
    </row>
    <row r="29038" spans="4:6">
      <c r="D29038" s="167"/>
      <c r="E29038" s="172"/>
      <c r="F29038" s="512"/>
    </row>
    <row r="29039" spans="4:6">
      <c r="D29039" s="167"/>
      <c r="E29039" s="172"/>
      <c r="F29039" s="512"/>
    </row>
    <row r="29040" spans="4:6">
      <c r="D29040" s="167"/>
      <c r="E29040" s="172"/>
      <c r="F29040" s="512"/>
    </row>
    <row r="29041" spans="4:6">
      <c r="D29041" s="167"/>
      <c r="E29041" s="172"/>
      <c r="F29041" s="512"/>
    </row>
    <row r="29042" spans="4:6">
      <c r="D29042" s="167"/>
      <c r="E29042" s="172"/>
      <c r="F29042" s="512"/>
    </row>
    <row r="29043" spans="4:6">
      <c r="D29043" s="167"/>
      <c r="E29043" s="172"/>
      <c r="F29043" s="512"/>
    </row>
    <row r="29044" spans="4:6">
      <c r="D29044" s="167"/>
      <c r="E29044" s="172"/>
      <c r="F29044" s="512"/>
    </row>
    <row r="29045" spans="4:6">
      <c r="D29045" s="167"/>
      <c r="E29045" s="172"/>
      <c r="F29045" s="512"/>
    </row>
    <row r="29046" spans="4:6">
      <c r="D29046" s="167"/>
      <c r="E29046" s="172"/>
      <c r="F29046" s="512"/>
    </row>
    <row r="29047" spans="4:6">
      <c r="D29047" s="167"/>
      <c r="E29047" s="172"/>
      <c r="F29047" s="512"/>
    </row>
    <row r="29048" spans="4:6">
      <c r="D29048" s="167"/>
      <c r="E29048" s="172"/>
      <c r="F29048" s="512"/>
    </row>
    <row r="29049" spans="4:6">
      <c r="D29049" s="167"/>
      <c r="E29049" s="172"/>
      <c r="F29049" s="512"/>
    </row>
    <row r="29050" spans="4:6">
      <c r="D29050" s="167"/>
      <c r="E29050" s="172"/>
      <c r="F29050" s="512"/>
    </row>
    <row r="29051" spans="4:6">
      <c r="D29051" s="167"/>
      <c r="E29051" s="172"/>
      <c r="F29051" s="512"/>
    </row>
    <row r="29052" spans="4:6">
      <c r="D29052" s="167"/>
      <c r="E29052" s="172"/>
      <c r="F29052" s="512"/>
    </row>
    <row r="29053" spans="4:6">
      <c r="D29053" s="167"/>
      <c r="E29053" s="172"/>
      <c r="F29053" s="512"/>
    </row>
    <row r="29054" spans="4:6">
      <c r="D29054" s="167"/>
      <c r="E29054" s="172"/>
      <c r="F29054" s="512"/>
    </row>
    <row r="29055" spans="4:6">
      <c r="D29055" s="167"/>
      <c r="E29055" s="172"/>
      <c r="F29055" s="512"/>
    </row>
    <row r="29056" spans="4:6">
      <c r="D29056" s="167"/>
      <c r="E29056" s="172"/>
      <c r="F29056" s="512"/>
    </row>
    <row r="29057" spans="4:6">
      <c r="D29057" s="167"/>
      <c r="E29057" s="172"/>
      <c r="F29057" s="512"/>
    </row>
    <row r="29058" spans="4:6">
      <c r="D29058" s="167"/>
      <c r="E29058" s="172"/>
      <c r="F29058" s="512"/>
    </row>
    <row r="29059" spans="4:6">
      <c r="D29059" s="167"/>
      <c r="E29059" s="172"/>
      <c r="F29059" s="512"/>
    </row>
    <row r="29060" spans="4:6">
      <c r="D29060" s="167"/>
      <c r="E29060" s="172"/>
      <c r="F29060" s="512"/>
    </row>
    <row r="29061" spans="4:6">
      <c r="D29061" s="167"/>
      <c r="E29061" s="172"/>
      <c r="F29061" s="512"/>
    </row>
    <row r="29062" spans="4:6">
      <c r="D29062" s="167"/>
      <c r="E29062" s="172"/>
      <c r="F29062" s="512"/>
    </row>
    <row r="29063" spans="4:6">
      <c r="D29063" s="167"/>
      <c r="E29063" s="172"/>
      <c r="F29063" s="512"/>
    </row>
    <row r="29064" spans="4:6">
      <c r="D29064" s="167"/>
      <c r="E29064" s="172"/>
      <c r="F29064" s="512"/>
    </row>
    <row r="29065" spans="4:6">
      <c r="D29065" s="167"/>
      <c r="E29065" s="172"/>
      <c r="F29065" s="512"/>
    </row>
    <row r="29066" spans="4:6">
      <c r="D29066" s="167"/>
      <c r="E29066" s="172"/>
      <c r="F29066" s="512"/>
    </row>
    <row r="29067" spans="4:6">
      <c r="D29067" s="167"/>
      <c r="E29067" s="172"/>
      <c r="F29067" s="512"/>
    </row>
    <row r="29068" spans="4:6">
      <c r="D29068" s="167"/>
      <c r="E29068" s="172"/>
      <c r="F29068" s="512"/>
    </row>
    <row r="29069" spans="4:6">
      <c r="D29069" s="167"/>
      <c r="E29069" s="172"/>
      <c r="F29069" s="512"/>
    </row>
    <row r="29070" spans="4:6">
      <c r="D29070" s="167"/>
      <c r="E29070" s="172"/>
      <c r="F29070" s="512"/>
    </row>
    <row r="29071" spans="4:6">
      <c r="D29071" s="167"/>
      <c r="E29071" s="172"/>
      <c r="F29071" s="512"/>
    </row>
    <row r="29072" spans="4:6">
      <c r="D29072" s="167"/>
      <c r="E29072" s="172"/>
      <c r="F29072" s="512"/>
    </row>
    <row r="29073" spans="4:6">
      <c r="D29073" s="167"/>
      <c r="E29073" s="172"/>
      <c r="F29073" s="512"/>
    </row>
    <row r="29074" spans="4:6">
      <c r="D29074" s="167"/>
      <c r="E29074" s="172"/>
      <c r="F29074" s="512"/>
    </row>
    <row r="29075" spans="4:6">
      <c r="D29075" s="167"/>
      <c r="E29075" s="172"/>
      <c r="F29075" s="512"/>
    </row>
    <row r="29076" spans="4:6">
      <c r="D29076" s="167"/>
      <c r="E29076" s="172"/>
      <c r="F29076" s="512"/>
    </row>
    <row r="29077" spans="4:6">
      <c r="D29077" s="167"/>
      <c r="E29077" s="172"/>
      <c r="F29077" s="512"/>
    </row>
    <row r="29078" spans="4:6">
      <c r="D29078" s="167"/>
      <c r="E29078" s="172"/>
      <c r="F29078" s="512"/>
    </row>
    <row r="29079" spans="4:6">
      <c r="D29079" s="167"/>
      <c r="E29079" s="172"/>
      <c r="F29079" s="512"/>
    </row>
    <row r="29080" spans="4:6">
      <c r="D29080" s="167"/>
      <c r="E29080" s="172"/>
      <c r="F29080" s="512"/>
    </row>
    <row r="29081" spans="4:6">
      <c r="D29081" s="167"/>
      <c r="E29081" s="172"/>
      <c r="F29081" s="512"/>
    </row>
    <row r="29082" spans="4:6">
      <c r="D29082" s="167"/>
      <c r="E29082" s="172"/>
      <c r="F29082" s="512"/>
    </row>
    <row r="29083" spans="4:6">
      <c r="D29083" s="167"/>
      <c r="E29083" s="172"/>
      <c r="F29083" s="512"/>
    </row>
    <row r="29084" spans="4:6">
      <c r="D29084" s="167"/>
      <c r="E29084" s="172"/>
      <c r="F29084" s="512"/>
    </row>
    <row r="29085" spans="4:6">
      <c r="D29085" s="167"/>
      <c r="E29085" s="172"/>
      <c r="F29085" s="512"/>
    </row>
    <row r="29086" spans="4:6">
      <c r="D29086" s="167"/>
      <c r="E29086" s="172"/>
      <c r="F29086" s="512"/>
    </row>
    <row r="29087" spans="4:6">
      <c r="D29087" s="167"/>
      <c r="E29087" s="172"/>
      <c r="F29087" s="512"/>
    </row>
    <row r="29088" spans="4:6">
      <c r="D29088" s="167"/>
      <c r="E29088" s="172"/>
      <c r="F29088" s="512"/>
    </row>
    <row r="29089" spans="4:6">
      <c r="D29089" s="167"/>
      <c r="E29089" s="172"/>
      <c r="F29089" s="512"/>
    </row>
    <row r="29090" spans="4:6">
      <c r="D29090" s="167"/>
      <c r="E29090" s="172"/>
      <c r="F29090" s="512"/>
    </row>
    <row r="29091" spans="4:6">
      <c r="D29091" s="167"/>
      <c r="E29091" s="172"/>
      <c r="F29091" s="512"/>
    </row>
    <row r="29092" spans="4:6">
      <c r="D29092" s="167"/>
      <c r="E29092" s="172"/>
      <c r="F29092" s="512"/>
    </row>
    <row r="29093" spans="4:6">
      <c r="D29093" s="167"/>
      <c r="E29093" s="172"/>
      <c r="F29093" s="512"/>
    </row>
    <row r="29094" spans="4:6">
      <c r="D29094" s="167"/>
      <c r="E29094" s="172"/>
      <c r="F29094" s="512"/>
    </row>
    <row r="29095" spans="4:6">
      <c r="D29095" s="167"/>
      <c r="E29095" s="172"/>
      <c r="F29095" s="512"/>
    </row>
    <row r="29096" spans="4:6">
      <c r="D29096" s="167"/>
      <c r="E29096" s="172"/>
      <c r="F29096" s="512"/>
    </row>
    <row r="29097" spans="4:6">
      <c r="D29097" s="167"/>
      <c r="E29097" s="172"/>
      <c r="F29097" s="512"/>
    </row>
    <row r="29098" spans="4:6">
      <c r="D29098" s="167"/>
      <c r="E29098" s="172"/>
      <c r="F29098" s="512"/>
    </row>
    <row r="29099" spans="4:6">
      <c r="D29099" s="167"/>
      <c r="E29099" s="172"/>
      <c r="F29099" s="512"/>
    </row>
    <row r="29100" spans="4:6">
      <c r="D29100" s="167"/>
      <c r="E29100" s="172"/>
      <c r="F29100" s="512"/>
    </row>
    <row r="29101" spans="4:6">
      <c r="D29101" s="167"/>
      <c r="E29101" s="172"/>
      <c r="F29101" s="512"/>
    </row>
    <row r="29102" spans="4:6">
      <c r="D29102" s="167"/>
      <c r="E29102" s="172"/>
      <c r="F29102" s="512"/>
    </row>
    <row r="29103" spans="4:6">
      <c r="D29103" s="167"/>
      <c r="E29103" s="172"/>
      <c r="F29103" s="512"/>
    </row>
    <row r="29104" spans="4:6">
      <c r="D29104" s="167"/>
      <c r="E29104" s="172"/>
      <c r="F29104" s="512"/>
    </row>
    <row r="29105" spans="4:6">
      <c r="D29105" s="167"/>
      <c r="E29105" s="172"/>
      <c r="F29105" s="512"/>
    </row>
    <row r="29106" spans="4:6">
      <c r="D29106" s="167"/>
      <c r="E29106" s="172"/>
      <c r="F29106" s="512"/>
    </row>
    <row r="29107" spans="4:6">
      <c r="D29107" s="167"/>
      <c r="E29107" s="172"/>
      <c r="F29107" s="512"/>
    </row>
    <row r="29108" spans="4:6">
      <c r="D29108" s="167"/>
      <c r="E29108" s="172"/>
      <c r="F29108" s="512"/>
    </row>
    <row r="29109" spans="4:6">
      <c r="D29109" s="167"/>
      <c r="E29109" s="172"/>
      <c r="F29109" s="512"/>
    </row>
    <row r="29110" spans="4:6">
      <c r="D29110" s="167"/>
      <c r="E29110" s="172"/>
      <c r="F29110" s="512"/>
    </row>
    <row r="29111" spans="4:6">
      <c r="D29111" s="167"/>
      <c r="E29111" s="172"/>
      <c r="F29111" s="512"/>
    </row>
    <row r="29112" spans="4:6">
      <c r="D29112" s="167"/>
      <c r="E29112" s="172"/>
      <c r="F29112" s="512"/>
    </row>
    <row r="29113" spans="4:6">
      <c r="D29113" s="167"/>
      <c r="E29113" s="172"/>
      <c r="F29113" s="512"/>
    </row>
    <row r="29114" spans="4:6">
      <c r="D29114" s="167"/>
      <c r="E29114" s="172"/>
      <c r="F29114" s="512"/>
    </row>
    <row r="29115" spans="4:6">
      <c r="D29115" s="167"/>
      <c r="E29115" s="172"/>
      <c r="F29115" s="512"/>
    </row>
    <row r="29116" spans="4:6">
      <c r="D29116" s="167"/>
      <c r="E29116" s="172"/>
      <c r="F29116" s="512"/>
    </row>
    <row r="29117" spans="4:6">
      <c r="D29117" s="167"/>
      <c r="E29117" s="172"/>
      <c r="F29117" s="512"/>
    </row>
    <row r="29118" spans="4:6">
      <c r="D29118" s="167"/>
      <c r="E29118" s="172"/>
      <c r="F29118" s="512"/>
    </row>
    <row r="29119" spans="4:6">
      <c r="D29119" s="167"/>
      <c r="E29119" s="172"/>
      <c r="F29119" s="512"/>
    </row>
    <row r="29120" spans="4:6">
      <c r="D29120" s="167"/>
      <c r="E29120" s="172"/>
      <c r="F29120" s="512"/>
    </row>
    <row r="29121" spans="4:6">
      <c r="D29121" s="167"/>
      <c r="E29121" s="172"/>
      <c r="F29121" s="512"/>
    </row>
    <row r="29122" spans="4:6">
      <c r="D29122" s="167"/>
      <c r="E29122" s="172"/>
      <c r="F29122" s="512"/>
    </row>
    <row r="29123" spans="4:6">
      <c r="D29123" s="167"/>
      <c r="E29123" s="172"/>
      <c r="F29123" s="512"/>
    </row>
    <row r="29124" spans="4:6">
      <c r="D29124" s="167"/>
      <c r="E29124" s="172"/>
      <c r="F29124" s="512"/>
    </row>
    <row r="29125" spans="4:6">
      <c r="D29125" s="167"/>
      <c r="E29125" s="172"/>
      <c r="F29125" s="512"/>
    </row>
    <row r="29126" spans="4:6">
      <c r="D29126" s="167"/>
      <c r="E29126" s="172"/>
      <c r="F29126" s="512"/>
    </row>
    <row r="29127" spans="4:6">
      <c r="D29127" s="167"/>
      <c r="E29127" s="172"/>
      <c r="F29127" s="512"/>
    </row>
    <row r="29128" spans="4:6">
      <c r="D29128" s="167"/>
      <c r="E29128" s="172"/>
      <c r="F29128" s="512"/>
    </row>
    <row r="29129" spans="4:6">
      <c r="D29129" s="167"/>
      <c r="E29129" s="172"/>
      <c r="F29129" s="512"/>
    </row>
    <row r="29130" spans="4:6">
      <c r="D29130" s="167"/>
      <c r="E29130" s="172"/>
      <c r="F29130" s="512"/>
    </row>
    <row r="29131" spans="4:6">
      <c r="D29131" s="167"/>
      <c r="E29131" s="172"/>
      <c r="F29131" s="512"/>
    </row>
    <row r="29132" spans="4:6">
      <c r="D29132" s="167"/>
      <c r="E29132" s="172"/>
      <c r="F29132" s="512"/>
    </row>
    <row r="29133" spans="4:6">
      <c r="D29133" s="167"/>
      <c r="E29133" s="172"/>
      <c r="F29133" s="512"/>
    </row>
    <row r="29134" spans="4:6">
      <c r="D29134" s="167"/>
      <c r="E29134" s="172"/>
      <c r="F29134" s="512"/>
    </row>
    <row r="29135" spans="4:6">
      <c r="D29135" s="167"/>
      <c r="E29135" s="172"/>
      <c r="F29135" s="512"/>
    </row>
    <row r="29136" spans="4:6">
      <c r="D29136" s="167"/>
      <c r="E29136" s="172"/>
      <c r="F29136" s="512"/>
    </row>
    <row r="29137" spans="4:6">
      <c r="D29137" s="167"/>
      <c r="E29137" s="172"/>
      <c r="F29137" s="512"/>
    </row>
    <row r="29138" spans="4:6">
      <c r="D29138" s="167"/>
      <c r="E29138" s="172"/>
      <c r="F29138" s="512"/>
    </row>
    <row r="29139" spans="4:6">
      <c r="D29139" s="167"/>
      <c r="E29139" s="172"/>
      <c r="F29139" s="512"/>
    </row>
    <row r="29140" spans="4:6">
      <c r="D29140" s="167"/>
      <c r="E29140" s="172"/>
      <c r="F29140" s="512"/>
    </row>
    <row r="29141" spans="4:6">
      <c r="D29141" s="167"/>
      <c r="E29141" s="172"/>
      <c r="F29141" s="512"/>
    </row>
    <row r="29142" spans="4:6">
      <c r="D29142" s="167"/>
      <c r="E29142" s="172"/>
      <c r="F29142" s="512"/>
    </row>
    <row r="29143" spans="4:6">
      <c r="D29143" s="167"/>
      <c r="E29143" s="172"/>
      <c r="F29143" s="512"/>
    </row>
    <row r="29144" spans="4:6">
      <c r="D29144" s="167"/>
      <c r="E29144" s="172"/>
      <c r="F29144" s="512"/>
    </row>
    <row r="29145" spans="4:6">
      <c r="D29145" s="167"/>
      <c r="E29145" s="172"/>
      <c r="F29145" s="512"/>
    </row>
    <row r="29146" spans="4:6">
      <c r="D29146" s="167"/>
      <c r="E29146" s="172"/>
      <c r="F29146" s="512"/>
    </row>
    <row r="29147" spans="4:6">
      <c r="D29147" s="167"/>
      <c r="E29147" s="172"/>
      <c r="F29147" s="512"/>
    </row>
    <row r="29148" spans="4:6">
      <c r="D29148" s="167"/>
      <c r="E29148" s="172"/>
      <c r="F29148" s="512"/>
    </row>
    <row r="29149" spans="4:6">
      <c r="D29149" s="167"/>
      <c r="E29149" s="172"/>
      <c r="F29149" s="512"/>
    </row>
    <row r="29150" spans="4:6">
      <c r="D29150" s="167"/>
      <c r="E29150" s="172"/>
      <c r="F29150" s="512"/>
    </row>
    <row r="29151" spans="4:6">
      <c r="D29151" s="167"/>
      <c r="E29151" s="172"/>
      <c r="F29151" s="512"/>
    </row>
    <row r="29152" spans="4:6">
      <c r="D29152" s="167"/>
      <c r="E29152" s="172"/>
      <c r="F29152" s="512"/>
    </row>
    <row r="29153" spans="4:6">
      <c r="D29153" s="167"/>
      <c r="E29153" s="172"/>
      <c r="F29153" s="512"/>
    </row>
    <row r="29154" spans="4:6">
      <c r="D29154" s="167"/>
      <c r="E29154" s="172"/>
      <c r="F29154" s="512"/>
    </row>
    <row r="29155" spans="4:6">
      <c r="D29155" s="167"/>
      <c r="E29155" s="172"/>
      <c r="F29155" s="512"/>
    </row>
    <row r="29156" spans="4:6">
      <c r="D29156" s="167"/>
      <c r="E29156" s="172"/>
      <c r="F29156" s="512"/>
    </row>
    <row r="29157" spans="4:6">
      <c r="D29157" s="167"/>
      <c r="E29157" s="172"/>
      <c r="F29157" s="512"/>
    </row>
    <row r="29158" spans="4:6">
      <c r="D29158" s="167"/>
      <c r="E29158" s="172"/>
      <c r="F29158" s="512"/>
    </row>
    <row r="29159" spans="4:6">
      <c r="D29159" s="167"/>
      <c r="E29159" s="172"/>
      <c r="F29159" s="512"/>
    </row>
    <row r="29160" spans="4:6">
      <c r="D29160" s="167"/>
      <c r="E29160" s="172"/>
      <c r="F29160" s="512"/>
    </row>
    <row r="29161" spans="4:6">
      <c r="D29161" s="167"/>
      <c r="E29161" s="172"/>
      <c r="F29161" s="512"/>
    </row>
    <row r="29162" spans="4:6">
      <c r="D29162" s="167"/>
      <c r="E29162" s="172"/>
      <c r="F29162" s="512"/>
    </row>
    <row r="29163" spans="4:6">
      <c r="D29163" s="167"/>
      <c r="E29163" s="172"/>
      <c r="F29163" s="512"/>
    </row>
    <row r="29164" spans="4:6">
      <c r="D29164" s="167"/>
      <c r="E29164" s="172"/>
      <c r="F29164" s="512"/>
    </row>
    <row r="29165" spans="4:6">
      <c r="D29165" s="167"/>
      <c r="E29165" s="172"/>
      <c r="F29165" s="512"/>
    </row>
    <row r="29166" spans="4:6">
      <c r="D29166" s="167"/>
      <c r="E29166" s="172"/>
      <c r="F29166" s="512"/>
    </row>
    <row r="29167" spans="4:6">
      <c r="D29167" s="167"/>
      <c r="E29167" s="172"/>
      <c r="F29167" s="512"/>
    </row>
    <row r="29168" spans="4:6">
      <c r="D29168" s="167"/>
      <c r="E29168" s="172"/>
      <c r="F29168" s="512"/>
    </row>
    <row r="29169" spans="4:6">
      <c r="D29169" s="167"/>
      <c r="E29169" s="172"/>
      <c r="F29169" s="512"/>
    </row>
    <row r="29170" spans="4:6">
      <c r="D29170" s="167"/>
      <c r="E29170" s="172"/>
      <c r="F29170" s="512"/>
    </row>
    <row r="29171" spans="4:6">
      <c r="D29171" s="167"/>
      <c r="E29171" s="172"/>
      <c r="F29171" s="512"/>
    </row>
    <row r="29172" spans="4:6">
      <c r="D29172" s="167"/>
      <c r="E29172" s="172"/>
      <c r="F29172" s="512"/>
    </row>
    <row r="29173" spans="4:6">
      <c r="D29173" s="167"/>
      <c r="E29173" s="172"/>
      <c r="F29173" s="512"/>
    </row>
    <row r="29174" spans="4:6">
      <c r="D29174" s="167"/>
      <c r="E29174" s="172"/>
      <c r="F29174" s="512"/>
    </row>
    <row r="29175" spans="4:6">
      <c r="D29175" s="167"/>
      <c r="E29175" s="172"/>
      <c r="F29175" s="512"/>
    </row>
    <row r="29176" spans="4:6">
      <c r="D29176" s="167"/>
      <c r="E29176" s="172"/>
      <c r="F29176" s="512"/>
    </row>
    <row r="29177" spans="4:6">
      <c r="D29177" s="167"/>
      <c r="E29177" s="172"/>
      <c r="F29177" s="512"/>
    </row>
    <row r="29178" spans="4:6">
      <c r="D29178" s="167"/>
      <c r="E29178" s="172"/>
      <c r="F29178" s="512"/>
    </row>
    <row r="29179" spans="4:6">
      <c r="D29179" s="167"/>
      <c r="E29179" s="172"/>
      <c r="F29179" s="512"/>
    </row>
    <row r="29180" spans="4:6">
      <c r="D29180" s="167"/>
      <c r="E29180" s="172"/>
      <c r="F29180" s="512"/>
    </row>
    <row r="29181" spans="4:6">
      <c r="D29181" s="167"/>
      <c r="E29181" s="172"/>
      <c r="F29181" s="512"/>
    </row>
    <row r="29182" spans="4:6">
      <c r="D29182" s="167"/>
      <c r="E29182" s="172"/>
      <c r="F29182" s="512"/>
    </row>
    <row r="29183" spans="4:6">
      <c r="D29183" s="167"/>
      <c r="E29183" s="172"/>
      <c r="F29183" s="512"/>
    </row>
    <row r="29184" spans="4:6">
      <c r="D29184" s="167"/>
      <c r="E29184" s="172"/>
      <c r="F29184" s="512"/>
    </row>
    <row r="29185" spans="4:6">
      <c r="D29185" s="167"/>
      <c r="E29185" s="172"/>
      <c r="F29185" s="512"/>
    </row>
    <row r="29186" spans="4:6">
      <c r="D29186" s="167"/>
      <c r="E29186" s="172"/>
      <c r="F29186" s="512"/>
    </row>
    <row r="29187" spans="4:6">
      <c r="D29187" s="167"/>
      <c r="E29187" s="172"/>
      <c r="F29187" s="512"/>
    </row>
    <row r="29188" spans="4:6">
      <c r="D29188" s="167"/>
      <c r="E29188" s="172"/>
      <c r="F29188" s="512"/>
    </row>
    <row r="29189" spans="4:6">
      <c r="D29189" s="167"/>
      <c r="E29189" s="172"/>
      <c r="F29189" s="512"/>
    </row>
    <row r="29190" spans="4:6">
      <c r="D29190" s="167"/>
      <c r="E29190" s="172"/>
      <c r="F29190" s="512"/>
    </row>
    <row r="29191" spans="4:6">
      <c r="D29191" s="167"/>
      <c r="E29191" s="172"/>
      <c r="F29191" s="512"/>
    </row>
    <row r="29192" spans="4:6">
      <c r="D29192" s="167"/>
      <c r="E29192" s="172"/>
      <c r="F29192" s="512"/>
    </row>
    <row r="29193" spans="4:6">
      <c r="D29193" s="167"/>
      <c r="E29193" s="172"/>
      <c r="F29193" s="512"/>
    </row>
    <row r="29194" spans="4:6">
      <c r="D29194" s="167"/>
      <c r="E29194" s="172"/>
      <c r="F29194" s="512"/>
    </row>
    <row r="29195" spans="4:6">
      <c r="D29195" s="167"/>
      <c r="E29195" s="172"/>
      <c r="F29195" s="512"/>
    </row>
    <row r="29196" spans="4:6">
      <c r="D29196" s="167"/>
      <c r="E29196" s="172"/>
      <c r="F29196" s="512"/>
    </row>
    <row r="29197" spans="4:6">
      <c r="D29197" s="167"/>
      <c r="E29197" s="172"/>
      <c r="F29197" s="512"/>
    </row>
    <row r="29198" spans="4:6">
      <c r="D29198" s="167"/>
      <c r="E29198" s="172"/>
      <c r="F29198" s="512"/>
    </row>
    <row r="29199" spans="4:6">
      <c r="D29199" s="167"/>
      <c r="E29199" s="172"/>
      <c r="F29199" s="512"/>
    </row>
    <row r="29200" spans="4:6">
      <c r="D29200" s="167"/>
      <c r="E29200" s="172"/>
      <c r="F29200" s="512"/>
    </row>
    <row r="29201" spans="4:6">
      <c r="D29201" s="167"/>
      <c r="E29201" s="172"/>
      <c r="F29201" s="512"/>
    </row>
    <row r="29202" spans="4:6">
      <c r="D29202" s="167"/>
      <c r="E29202" s="172"/>
      <c r="F29202" s="512"/>
    </row>
    <row r="29203" spans="4:6">
      <c r="D29203" s="167"/>
      <c r="E29203" s="172"/>
      <c r="F29203" s="512"/>
    </row>
    <row r="29204" spans="4:6">
      <c r="D29204" s="167"/>
      <c r="E29204" s="172"/>
      <c r="F29204" s="512"/>
    </row>
    <row r="29205" spans="4:6">
      <c r="D29205" s="167"/>
      <c r="E29205" s="172"/>
      <c r="F29205" s="512"/>
    </row>
    <row r="29206" spans="4:6">
      <c r="D29206" s="167"/>
      <c r="E29206" s="172"/>
      <c r="F29206" s="512"/>
    </row>
    <row r="29207" spans="4:6">
      <c r="D29207" s="167"/>
      <c r="E29207" s="172"/>
      <c r="F29207" s="512"/>
    </row>
    <row r="29208" spans="4:6">
      <c r="D29208" s="167"/>
      <c r="E29208" s="172"/>
      <c r="F29208" s="512"/>
    </row>
    <row r="29209" spans="4:6">
      <c r="D29209" s="167"/>
      <c r="E29209" s="172"/>
      <c r="F29209" s="512"/>
    </row>
    <row r="29210" spans="4:6">
      <c r="D29210" s="167"/>
      <c r="E29210" s="172"/>
      <c r="F29210" s="512"/>
    </row>
    <row r="29211" spans="4:6">
      <c r="D29211" s="167"/>
      <c r="E29211" s="172"/>
      <c r="F29211" s="512"/>
    </row>
    <row r="29212" spans="4:6">
      <c r="D29212" s="167"/>
      <c r="E29212" s="172"/>
      <c r="F29212" s="512"/>
    </row>
    <row r="29213" spans="4:6">
      <c r="D29213" s="167"/>
      <c r="E29213" s="172"/>
      <c r="F29213" s="512"/>
    </row>
    <row r="29214" spans="4:6">
      <c r="D29214" s="167"/>
      <c r="E29214" s="172"/>
      <c r="F29214" s="512"/>
    </row>
    <row r="29215" spans="4:6">
      <c r="D29215" s="167"/>
      <c r="E29215" s="172"/>
      <c r="F29215" s="512"/>
    </row>
    <row r="29216" spans="4:6">
      <c r="D29216" s="167"/>
      <c r="E29216" s="172"/>
      <c r="F29216" s="512"/>
    </row>
    <row r="29217" spans="4:6">
      <c r="D29217" s="167"/>
      <c r="E29217" s="172"/>
      <c r="F29217" s="512"/>
    </row>
    <row r="29218" spans="4:6">
      <c r="D29218" s="167"/>
      <c r="E29218" s="172"/>
      <c r="F29218" s="512"/>
    </row>
    <row r="29219" spans="4:6">
      <c r="D29219" s="167"/>
      <c r="E29219" s="172"/>
      <c r="F29219" s="512"/>
    </row>
    <row r="29220" spans="4:6">
      <c r="D29220" s="167"/>
      <c r="E29220" s="172"/>
      <c r="F29220" s="512"/>
    </row>
    <row r="29221" spans="4:6">
      <c r="D29221" s="167"/>
      <c r="E29221" s="172"/>
      <c r="F29221" s="512"/>
    </row>
    <row r="29222" spans="4:6">
      <c r="D29222" s="167"/>
      <c r="E29222" s="172"/>
      <c r="F29222" s="512"/>
    </row>
    <row r="29223" spans="4:6">
      <c r="D29223" s="167"/>
      <c r="E29223" s="172"/>
      <c r="F29223" s="512"/>
    </row>
    <row r="29224" spans="4:6">
      <c r="D29224" s="167"/>
      <c r="E29224" s="172"/>
      <c r="F29224" s="512"/>
    </row>
    <row r="29225" spans="4:6">
      <c r="D29225" s="167"/>
      <c r="E29225" s="172"/>
      <c r="F29225" s="512"/>
    </row>
    <row r="29226" spans="4:6">
      <c r="D29226" s="167"/>
      <c r="E29226" s="172"/>
      <c r="F29226" s="512"/>
    </row>
    <row r="29227" spans="4:6">
      <c r="D29227" s="167"/>
      <c r="E29227" s="172"/>
      <c r="F29227" s="512"/>
    </row>
    <row r="29228" spans="4:6">
      <c r="D29228" s="167"/>
      <c r="E29228" s="172"/>
      <c r="F29228" s="512"/>
    </row>
    <row r="29229" spans="4:6">
      <c r="D29229" s="167"/>
      <c r="E29229" s="172"/>
      <c r="F29229" s="512"/>
    </row>
    <row r="29230" spans="4:6">
      <c r="D29230" s="167"/>
      <c r="E29230" s="172"/>
      <c r="F29230" s="512"/>
    </row>
    <row r="29231" spans="4:6">
      <c r="D29231" s="167"/>
      <c r="E29231" s="172"/>
      <c r="F29231" s="512"/>
    </row>
    <row r="29232" spans="4:6">
      <c r="D29232" s="167"/>
      <c r="E29232" s="172"/>
      <c r="F29232" s="512"/>
    </row>
    <row r="29233" spans="4:6">
      <c r="D29233" s="167"/>
      <c r="E29233" s="172"/>
      <c r="F29233" s="512"/>
    </row>
    <row r="29234" spans="4:6">
      <c r="D29234" s="167"/>
      <c r="E29234" s="172"/>
      <c r="F29234" s="512"/>
    </row>
    <row r="29235" spans="4:6">
      <c r="D29235" s="167"/>
      <c r="E29235" s="172"/>
      <c r="F29235" s="512"/>
    </row>
    <row r="29236" spans="4:6">
      <c r="D29236" s="167"/>
      <c r="E29236" s="172"/>
      <c r="F29236" s="512"/>
    </row>
    <row r="29237" spans="4:6">
      <c r="D29237" s="167"/>
      <c r="E29237" s="172"/>
      <c r="F29237" s="512"/>
    </row>
    <row r="29238" spans="4:6">
      <c r="D29238" s="167"/>
      <c r="E29238" s="172"/>
      <c r="F29238" s="512"/>
    </row>
    <row r="29239" spans="4:6">
      <c r="D29239" s="167"/>
      <c r="E29239" s="172"/>
      <c r="F29239" s="512"/>
    </row>
    <row r="29240" spans="4:6">
      <c r="D29240" s="167"/>
      <c r="E29240" s="172"/>
      <c r="F29240" s="512"/>
    </row>
    <row r="29241" spans="4:6">
      <c r="D29241" s="167"/>
      <c r="E29241" s="172"/>
      <c r="F29241" s="512"/>
    </row>
    <row r="29242" spans="4:6">
      <c r="D29242" s="167"/>
      <c r="E29242" s="172"/>
      <c r="F29242" s="512"/>
    </row>
    <row r="29243" spans="4:6">
      <c r="D29243" s="167"/>
      <c r="E29243" s="172"/>
      <c r="F29243" s="512"/>
    </row>
    <row r="29244" spans="4:6">
      <c r="D29244" s="167"/>
      <c r="E29244" s="172"/>
      <c r="F29244" s="512"/>
    </row>
    <row r="29245" spans="4:6">
      <c r="D29245" s="167"/>
      <c r="E29245" s="172"/>
      <c r="F29245" s="512"/>
    </row>
    <row r="29246" spans="4:6">
      <c r="D29246" s="167"/>
      <c r="E29246" s="172"/>
      <c r="F29246" s="512"/>
    </row>
    <row r="29247" spans="4:6">
      <c r="D29247" s="167"/>
      <c r="E29247" s="172"/>
      <c r="F29247" s="512"/>
    </row>
    <row r="29248" spans="4:6">
      <c r="D29248" s="167"/>
      <c r="E29248" s="172"/>
      <c r="F29248" s="512"/>
    </row>
    <row r="29249" spans="4:6">
      <c r="D29249" s="167"/>
      <c r="E29249" s="172"/>
      <c r="F29249" s="512"/>
    </row>
    <row r="29250" spans="4:6">
      <c r="D29250" s="167"/>
      <c r="E29250" s="172"/>
      <c r="F29250" s="512"/>
    </row>
    <row r="29251" spans="4:6">
      <c r="D29251" s="167"/>
      <c r="E29251" s="172"/>
      <c r="F29251" s="512"/>
    </row>
    <row r="29252" spans="4:6">
      <c r="D29252" s="167"/>
      <c r="E29252" s="172"/>
      <c r="F29252" s="512"/>
    </row>
    <row r="29253" spans="4:6">
      <c r="D29253" s="167"/>
      <c r="E29253" s="172"/>
      <c r="F29253" s="512"/>
    </row>
    <row r="29254" spans="4:6">
      <c r="D29254" s="167"/>
      <c r="E29254" s="172"/>
      <c r="F29254" s="512"/>
    </row>
    <row r="29255" spans="4:6">
      <c r="D29255" s="167"/>
      <c r="E29255" s="172"/>
      <c r="F29255" s="512"/>
    </row>
    <row r="29256" spans="4:6">
      <c r="D29256" s="167"/>
      <c r="E29256" s="172"/>
      <c r="F29256" s="512"/>
    </row>
    <row r="29257" spans="4:6">
      <c r="D29257" s="167"/>
      <c r="E29257" s="172"/>
      <c r="F29257" s="512"/>
    </row>
    <row r="29258" spans="4:6">
      <c r="D29258" s="167"/>
      <c r="E29258" s="172"/>
      <c r="F29258" s="512"/>
    </row>
    <row r="29259" spans="4:6">
      <c r="D29259" s="167"/>
      <c r="E29259" s="172"/>
      <c r="F29259" s="512"/>
    </row>
    <row r="29260" spans="4:6">
      <c r="D29260" s="167"/>
      <c r="E29260" s="172"/>
      <c r="F29260" s="512"/>
    </row>
    <row r="29261" spans="4:6">
      <c r="D29261" s="167"/>
      <c r="E29261" s="172"/>
      <c r="F29261" s="512"/>
    </row>
    <row r="29262" spans="4:6">
      <c r="D29262" s="167"/>
      <c r="E29262" s="172"/>
      <c r="F29262" s="512"/>
    </row>
    <row r="29263" spans="4:6">
      <c r="D29263" s="167"/>
      <c r="E29263" s="172"/>
      <c r="F29263" s="512"/>
    </row>
    <row r="29264" spans="4:6">
      <c r="D29264" s="167"/>
      <c r="E29264" s="172"/>
      <c r="F29264" s="512"/>
    </row>
    <row r="29265" spans="4:6">
      <c r="D29265" s="167"/>
      <c r="E29265" s="172"/>
      <c r="F29265" s="512"/>
    </row>
    <row r="29266" spans="4:6">
      <c r="D29266" s="167"/>
      <c r="E29266" s="172"/>
      <c r="F29266" s="512"/>
    </row>
    <row r="29267" spans="4:6">
      <c r="D29267" s="167"/>
      <c r="E29267" s="172"/>
      <c r="F29267" s="512"/>
    </row>
    <row r="29268" spans="4:6">
      <c r="D29268" s="167"/>
      <c r="E29268" s="172"/>
      <c r="F29268" s="512"/>
    </row>
    <row r="29269" spans="4:6">
      <c r="D29269" s="167"/>
      <c r="E29269" s="172"/>
      <c r="F29269" s="512"/>
    </row>
    <row r="29270" spans="4:6">
      <c r="D29270" s="167"/>
      <c r="E29270" s="172"/>
      <c r="F29270" s="512"/>
    </row>
    <row r="29271" spans="4:6">
      <c r="D29271" s="167"/>
      <c r="E29271" s="172"/>
      <c r="F29271" s="512"/>
    </row>
    <row r="29272" spans="4:6">
      <c r="D29272" s="167"/>
      <c r="E29272" s="172"/>
      <c r="F29272" s="512"/>
    </row>
    <row r="29273" spans="4:6">
      <c r="D29273" s="167"/>
      <c r="E29273" s="172"/>
      <c r="F29273" s="512"/>
    </row>
    <row r="29274" spans="4:6">
      <c r="D29274" s="167"/>
      <c r="E29274" s="172"/>
      <c r="F29274" s="512"/>
    </row>
    <row r="29275" spans="4:6">
      <c r="D29275" s="167"/>
      <c r="E29275" s="172"/>
      <c r="F29275" s="512"/>
    </row>
    <row r="29276" spans="4:6">
      <c r="D29276" s="167"/>
      <c r="E29276" s="172"/>
      <c r="F29276" s="512"/>
    </row>
    <row r="29277" spans="4:6">
      <c r="D29277" s="167"/>
      <c r="E29277" s="172"/>
      <c r="F29277" s="512"/>
    </row>
    <row r="29278" spans="4:6">
      <c r="D29278" s="167"/>
      <c r="E29278" s="172"/>
      <c r="F29278" s="512"/>
    </row>
    <row r="29279" spans="4:6">
      <c r="D29279" s="167"/>
      <c r="E29279" s="172"/>
      <c r="F29279" s="512"/>
    </row>
    <row r="29280" spans="4:6">
      <c r="D29280" s="167"/>
      <c r="E29280" s="172"/>
      <c r="F29280" s="512"/>
    </row>
    <row r="29281" spans="4:6">
      <c r="D29281" s="167"/>
      <c r="E29281" s="172"/>
      <c r="F29281" s="512"/>
    </row>
    <row r="29282" spans="4:6">
      <c r="D29282" s="167"/>
      <c r="E29282" s="172"/>
      <c r="F29282" s="512"/>
    </row>
    <row r="29283" spans="4:6">
      <c r="D29283" s="167"/>
      <c r="E29283" s="172"/>
      <c r="F29283" s="512"/>
    </row>
    <row r="29284" spans="4:6">
      <c r="D29284" s="167"/>
      <c r="E29284" s="172"/>
      <c r="F29284" s="512"/>
    </row>
    <row r="29285" spans="4:6">
      <c r="D29285" s="167"/>
      <c r="E29285" s="172"/>
      <c r="F29285" s="512"/>
    </row>
    <row r="29286" spans="4:6">
      <c r="D29286" s="167"/>
      <c r="E29286" s="172"/>
      <c r="F29286" s="512"/>
    </row>
    <row r="29287" spans="4:6">
      <c r="D29287" s="167"/>
      <c r="E29287" s="172"/>
      <c r="F29287" s="512"/>
    </row>
    <row r="29288" spans="4:6">
      <c r="D29288" s="167"/>
      <c r="E29288" s="172"/>
      <c r="F29288" s="512"/>
    </row>
    <row r="29289" spans="4:6">
      <c r="D29289" s="167"/>
      <c r="E29289" s="172"/>
      <c r="F29289" s="512"/>
    </row>
    <row r="29290" spans="4:6">
      <c r="D29290" s="167"/>
      <c r="E29290" s="172"/>
      <c r="F29290" s="512"/>
    </row>
    <row r="29291" spans="4:6">
      <c r="D29291" s="167"/>
      <c r="E29291" s="172"/>
      <c r="F29291" s="512"/>
    </row>
    <row r="29292" spans="4:6">
      <c r="D29292" s="167"/>
      <c r="E29292" s="172"/>
      <c r="F29292" s="512"/>
    </row>
    <row r="29293" spans="4:6">
      <c r="D29293" s="167"/>
      <c r="E29293" s="172"/>
      <c r="F29293" s="512"/>
    </row>
    <row r="29294" spans="4:6">
      <c r="D29294" s="167"/>
      <c r="E29294" s="172"/>
      <c r="F29294" s="512"/>
    </row>
    <row r="29295" spans="4:6">
      <c r="D29295" s="167"/>
      <c r="E29295" s="172"/>
      <c r="F29295" s="512"/>
    </row>
    <row r="29296" spans="4:6">
      <c r="D29296" s="167"/>
      <c r="E29296" s="172"/>
      <c r="F29296" s="512"/>
    </row>
    <row r="29297" spans="4:6">
      <c r="D29297" s="167"/>
      <c r="E29297" s="172"/>
      <c r="F29297" s="512"/>
    </row>
    <row r="29298" spans="4:6">
      <c r="D29298" s="167"/>
      <c r="E29298" s="172"/>
      <c r="F29298" s="512"/>
    </row>
    <row r="29299" spans="4:6">
      <c r="D29299" s="167"/>
      <c r="E29299" s="172"/>
      <c r="F29299" s="512"/>
    </row>
    <row r="29300" spans="4:6">
      <c r="D29300" s="167"/>
      <c r="E29300" s="172"/>
      <c r="F29300" s="512"/>
    </row>
    <row r="29301" spans="4:6">
      <c r="D29301" s="167"/>
      <c r="E29301" s="172"/>
      <c r="F29301" s="512"/>
    </row>
    <row r="29302" spans="4:6">
      <c r="D29302" s="167"/>
      <c r="E29302" s="172"/>
      <c r="F29302" s="512"/>
    </row>
    <row r="29303" spans="4:6">
      <c r="D29303" s="167"/>
      <c r="E29303" s="172"/>
      <c r="F29303" s="512"/>
    </row>
    <row r="29304" spans="4:6">
      <c r="D29304" s="167"/>
      <c r="E29304" s="172"/>
      <c r="F29304" s="512"/>
    </row>
    <row r="29305" spans="4:6">
      <c r="D29305" s="167"/>
      <c r="E29305" s="172"/>
      <c r="F29305" s="512"/>
    </row>
    <row r="29306" spans="4:6">
      <c r="D29306" s="167"/>
      <c r="E29306" s="172"/>
      <c r="F29306" s="512"/>
    </row>
    <row r="29307" spans="4:6">
      <c r="D29307" s="167"/>
      <c r="E29307" s="172"/>
      <c r="F29307" s="512"/>
    </row>
    <row r="29308" spans="4:6">
      <c r="D29308" s="167"/>
      <c r="E29308" s="172"/>
      <c r="F29308" s="512"/>
    </row>
    <row r="29309" spans="4:6">
      <c r="D29309" s="167"/>
      <c r="E29309" s="172"/>
      <c r="F29309" s="512"/>
    </row>
    <row r="29310" spans="4:6">
      <c r="D29310" s="167"/>
      <c r="E29310" s="172"/>
      <c r="F29310" s="512"/>
    </row>
    <row r="29311" spans="4:6">
      <c r="D29311" s="167"/>
      <c r="E29311" s="172"/>
      <c r="F29311" s="512"/>
    </row>
    <row r="29312" spans="4:6">
      <c r="D29312" s="167"/>
      <c r="E29312" s="172"/>
      <c r="F29312" s="512"/>
    </row>
    <row r="29313" spans="4:6">
      <c r="D29313" s="167"/>
      <c r="E29313" s="172"/>
      <c r="F29313" s="512"/>
    </row>
    <row r="29314" spans="4:6">
      <c r="D29314" s="167"/>
      <c r="E29314" s="172"/>
      <c r="F29314" s="512"/>
    </row>
    <row r="29315" spans="4:6">
      <c r="D29315" s="167"/>
      <c r="E29315" s="172"/>
      <c r="F29315" s="512"/>
    </row>
    <row r="29316" spans="4:6">
      <c r="D29316" s="167"/>
      <c r="E29316" s="172"/>
      <c r="F29316" s="512"/>
    </row>
    <row r="29317" spans="4:6">
      <c r="D29317" s="167"/>
      <c r="E29317" s="172"/>
      <c r="F29317" s="512"/>
    </row>
    <row r="29318" spans="4:6">
      <c r="D29318" s="167"/>
      <c r="E29318" s="172"/>
      <c r="F29318" s="512"/>
    </row>
    <row r="29319" spans="4:6">
      <c r="D29319" s="167"/>
      <c r="E29319" s="172"/>
      <c r="F29319" s="512"/>
    </row>
    <row r="29320" spans="4:6">
      <c r="D29320" s="167"/>
      <c r="E29320" s="172"/>
      <c r="F29320" s="512"/>
    </row>
    <row r="29321" spans="4:6">
      <c r="D29321" s="167"/>
      <c r="E29321" s="172"/>
      <c r="F29321" s="512"/>
    </row>
    <row r="29322" spans="4:6">
      <c r="D29322" s="167"/>
      <c r="E29322" s="172"/>
      <c r="F29322" s="512"/>
    </row>
    <row r="29323" spans="4:6">
      <c r="D29323" s="167"/>
      <c r="E29323" s="172"/>
      <c r="F29323" s="512"/>
    </row>
    <row r="29324" spans="4:6">
      <c r="D29324" s="167"/>
      <c r="E29324" s="172"/>
      <c r="F29324" s="512"/>
    </row>
    <row r="29325" spans="4:6">
      <c r="D29325" s="167"/>
      <c r="E29325" s="172"/>
      <c r="F29325" s="512"/>
    </row>
    <row r="29326" spans="4:6">
      <c r="D29326" s="167"/>
      <c r="E29326" s="172"/>
      <c r="F29326" s="512"/>
    </row>
    <row r="29327" spans="4:6">
      <c r="D29327" s="167"/>
      <c r="E29327" s="172"/>
      <c r="F29327" s="512"/>
    </row>
    <row r="29328" spans="4:6">
      <c r="D29328" s="167"/>
      <c r="E29328" s="172"/>
      <c r="F29328" s="512"/>
    </row>
    <row r="29329" spans="4:6">
      <c r="D29329" s="167"/>
      <c r="E29329" s="172"/>
      <c r="F29329" s="512"/>
    </row>
    <row r="29330" spans="4:6">
      <c r="D29330" s="167"/>
      <c r="E29330" s="172"/>
      <c r="F29330" s="512"/>
    </row>
    <row r="29331" spans="4:6">
      <c r="D29331" s="167"/>
      <c r="E29331" s="172"/>
      <c r="F29331" s="512"/>
    </row>
    <row r="29332" spans="4:6">
      <c r="D29332" s="167"/>
      <c r="E29332" s="172"/>
      <c r="F29332" s="512"/>
    </row>
    <row r="29333" spans="4:6">
      <c r="D29333" s="167"/>
      <c r="E29333" s="172"/>
      <c r="F29333" s="512"/>
    </row>
    <row r="29334" spans="4:6">
      <c r="D29334" s="167"/>
      <c r="E29334" s="172"/>
      <c r="F29334" s="512"/>
    </row>
    <row r="29335" spans="4:6">
      <c r="D29335" s="167"/>
      <c r="E29335" s="172"/>
      <c r="F29335" s="512"/>
    </row>
    <row r="29336" spans="4:6">
      <c r="D29336" s="167"/>
      <c r="E29336" s="172"/>
      <c r="F29336" s="512"/>
    </row>
    <row r="29337" spans="4:6">
      <c r="D29337" s="167"/>
      <c r="E29337" s="172"/>
      <c r="F29337" s="512"/>
    </row>
    <row r="29338" spans="4:6">
      <c r="D29338" s="167"/>
      <c r="E29338" s="172"/>
      <c r="F29338" s="512"/>
    </row>
    <row r="29339" spans="4:6">
      <c r="D29339" s="167"/>
      <c r="E29339" s="172"/>
      <c r="F29339" s="512"/>
    </row>
    <row r="29340" spans="4:6">
      <c r="D29340" s="167"/>
      <c r="E29340" s="172"/>
      <c r="F29340" s="512"/>
    </row>
    <row r="29341" spans="4:6">
      <c r="D29341" s="167"/>
      <c r="E29341" s="172"/>
      <c r="F29341" s="512"/>
    </row>
    <row r="29342" spans="4:6">
      <c r="D29342" s="167"/>
      <c r="E29342" s="172"/>
      <c r="F29342" s="512"/>
    </row>
    <row r="29343" spans="4:6">
      <c r="D29343" s="167"/>
      <c r="E29343" s="172"/>
      <c r="F29343" s="512"/>
    </row>
    <row r="29344" spans="4:6">
      <c r="D29344" s="167"/>
      <c r="E29344" s="172"/>
      <c r="F29344" s="512"/>
    </row>
    <row r="29345" spans="4:6">
      <c r="D29345" s="167"/>
      <c r="E29345" s="172"/>
      <c r="F29345" s="512"/>
    </row>
    <row r="29346" spans="4:6">
      <c r="D29346" s="167"/>
      <c r="E29346" s="172"/>
      <c r="F29346" s="512"/>
    </row>
    <row r="29347" spans="4:6">
      <c r="D29347" s="167"/>
      <c r="E29347" s="172"/>
      <c r="F29347" s="512"/>
    </row>
    <row r="29348" spans="4:6">
      <c r="D29348" s="167"/>
      <c r="E29348" s="172"/>
      <c r="F29348" s="512"/>
    </row>
    <row r="29349" spans="4:6">
      <c r="D29349" s="167"/>
      <c r="E29349" s="172"/>
      <c r="F29349" s="512"/>
    </row>
    <row r="29350" spans="4:6">
      <c r="D29350" s="167"/>
      <c r="E29350" s="172"/>
      <c r="F29350" s="512"/>
    </row>
    <row r="29351" spans="4:6">
      <c r="D29351" s="167"/>
      <c r="E29351" s="172"/>
      <c r="F29351" s="512"/>
    </row>
    <row r="29352" spans="4:6">
      <c r="D29352" s="167"/>
      <c r="E29352" s="172"/>
      <c r="F29352" s="512"/>
    </row>
    <row r="29353" spans="4:6">
      <c r="D29353" s="167"/>
      <c r="E29353" s="172"/>
      <c r="F29353" s="512"/>
    </row>
    <row r="29354" spans="4:6">
      <c r="D29354" s="167"/>
      <c r="E29354" s="172"/>
      <c r="F29354" s="512"/>
    </row>
    <row r="29355" spans="4:6">
      <c r="D29355" s="167"/>
      <c r="E29355" s="172"/>
      <c r="F29355" s="512"/>
    </row>
    <row r="29356" spans="4:6">
      <c r="D29356" s="167"/>
      <c r="E29356" s="172"/>
      <c r="F29356" s="512"/>
    </row>
    <row r="29357" spans="4:6">
      <c r="D29357" s="167"/>
      <c r="E29357" s="172"/>
      <c r="F29357" s="512"/>
    </row>
    <row r="29358" spans="4:6">
      <c r="D29358" s="167"/>
      <c r="E29358" s="172"/>
      <c r="F29358" s="512"/>
    </row>
    <row r="29359" spans="4:6">
      <c r="D29359" s="167"/>
      <c r="E29359" s="172"/>
      <c r="F29359" s="512"/>
    </row>
    <row r="29360" spans="4:6">
      <c r="D29360" s="167"/>
      <c r="E29360" s="172"/>
      <c r="F29360" s="512"/>
    </row>
    <row r="29361" spans="4:6">
      <c r="D29361" s="167"/>
      <c r="E29361" s="172"/>
      <c r="F29361" s="512"/>
    </row>
    <row r="29362" spans="4:6">
      <c r="D29362" s="167"/>
      <c r="E29362" s="172"/>
      <c r="F29362" s="512"/>
    </row>
    <row r="29363" spans="4:6">
      <c r="D29363" s="167"/>
      <c r="E29363" s="172"/>
      <c r="F29363" s="512"/>
    </row>
    <row r="29364" spans="4:6">
      <c r="D29364" s="167"/>
      <c r="E29364" s="172"/>
      <c r="F29364" s="512"/>
    </row>
    <row r="29365" spans="4:6">
      <c r="D29365" s="167"/>
      <c r="E29365" s="172"/>
      <c r="F29365" s="512"/>
    </row>
    <row r="29366" spans="4:6">
      <c r="D29366" s="167"/>
      <c r="E29366" s="172"/>
      <c r="F29366" s="512"/>
    </row>
    <row r="29367" spans="4:6">
      <c r="D29367" s="167"/>
      <c r="E29367" s="172"/>
      <c r="F29367" s="512"/>
    </row>
    <row r="29368" spans="4:6">
      <c r="D29368" s="167"/>
      <c r="E29368" s="172"/>
      <c r="F29368" s="512"/>
    </row>
    <row r="29369" spans="4:6">
      <c r="D29369" s="167"/>
      <c r="E29369" s="172"/>
      <c r="F29369" s="512"/>
    </row>
    <row r="29370" spans="4:6">
      <c r="D29370" s="167"/>
      <c r="E29370" s="172"/>
      <c r="F29370" s="512"/>
    </row>
    <row r="29371" spans="4:6">
      <c r="D29371" s="167"/>
      <c r="E29371" s="172"/>
      <c r="F29371" s="512"/>
    </row>
    <row r="29372" spans="4:6">
      <c r="D29372" s="167"/>
      <c r="E29372" s="172"/>
      <c r="F29372" s="512"/>
    </row>
    <row r="29373" spans="4:6">
      <c r="D29373" s="167"/>
      <c r="E29373" s="172"/>
      <c r="F29373" s="512"/>
    </row>
    <row r="29374" spans="4:6">
      <c r="D29374" s="167"/>
      <c r="E29374" s="172"/>
      <c r="F29374" s="512"/>
    </row>
    <row r="29375" spans="4:6">
      <c r="D29375" s="167"/>
      <c r="E29375" s="172"/>
      <c r="F29375" s="512"/>
    </row>
    <row r="29376" spans="4:6">
      <c r="D29376" s="167"/>
      <c r="E29376" s="172"/>
      <c r="F29376" s="512"/>
    </row>
    <row r="29377" spans="4:6">
      <c r="D29377" s="167"/>
      <c r="E29377" s="172"/>
      <c r="F29377" s="512"/>
    </row>
    <row r="29378" spans="4:6">
      <c r="D29378" s="167"/>
      <c r="E29378" s="172"/>
      <c r="F29378" s="512"/>
    </row>
    <row r="29379" spans="4:6">
      <c r="D29379" s="167"/>
      <c r="E29379" s="172"/>
      <c r="F29379" s="512"/>
    </row>
    <row r="29380" spans="4:6">
      <c r="D29380" s="167"/>
      <c r="E29380" s="172"/>
      <c r="F29380" s="512"/>
    </row>
    <row r="29381" spans="4:6">
      <c r="D29381" s="167"/>
      <c r="E29381" s="172"/>
      <c r="F29381" s="512"/>
    </row>
    <row r="29382" spans="4:6">
      <c r="D29382" s="167"/>
      <c r="E29382" s="172"/>
      <c r="F29382" s="512"/>
    </row>
    <row r="29383" spans="4:6">
      <c r="D29383" s="167"/>
      <c r="E29383" s="172"/>
      <c r="F29383" s="512"/>
    </row>
    <row r="29384" spans="4:6">
      <c r="D29384" s="167"/>
      <c r="E29384" s="172"/>
      <c r="F29384" s="512"/>
    </row>
    <row r="29385" spans="4:6">
      <c r="D29385" s="167"/>
      <c r="E29385" s="172"/>
      <c r="F29385" s="512"/>
    </row>
    <row r="29386" spans="4:6">
      <c r="D29386" s="167"/>
      <c r="E29386" s="172"/>
      <c r="F29386" s="512"/>
    </row>
    <row r="29387" spans="4:6">
      <c r="D29387" s="167"/>
      <c r="E29387" s="172"/>
      <c r="F29387" s="512"/>
    </row>
    <row r="29388" spans="4:6">
      <c r="D29388" s="167"/>
      <c r="E29388" s="172"/>
      <c r="F29388" s="512"/>
    </row>
    <row r="29389" spans="4:6">
      <c r="D29389" s="167"/>
      <c r="E29389" s="172"/>
      <c r="F29389" s="512"/>
    </row>
    <row r="29390" spans="4:6">
      <c r="D29390" s="167"/>
      <c r="E29390" s="172"/>
      <c r="F29390" s="512"/>
    </row>
    <row r="29391" spans="4:6">
      <c r="D29391" s="167"/>
      <c r="E29391" s="172"/>
      <c r="F29391" s="512"/>
    </row>
    <row r="29392" spans="4:6">
      <c r="D29392" s="167"/>
      <c r="E29392" s="172"/>
      <c r="F29392" s="512"/>
    </row>
    <row r="29393" spans="4:6">
      <c r="D29393" s="167"/>
      <c r="E29393" s="172"/>
      <c r="F29393" s="512"/>
    </row>
    <row r="29394" spans="4:6">
      <c r="D29394" s="167"/>
      <c r="E29394" s="172"/>
      <c r="F29394" s="512"/>
    </row>
    <row r="29395" spans="4:6">
      <c r="D29395" s="167"/>
      <c r="E29395" s="172"/>
      <c r="F29395" s="512"/>
    </row>
    <row r="29396" spans="4:6">
      <c r="D29396" s="167"/>
      <c r="E29396" s="172"/>
      <c r="F29396" s="512"/>
    </row>
    <row r="29397" spans="4:6">
      <c r="D29397" s="167"/>
      <c r="E29397" s="172"/>
      <c r="F29397" s="512"/>
    </row>
    <row r="29398" spans="4:6">
      <c r="D29398" s="167"/>
      <c r="E29398" s="172"/>
      <c r="F29398" s="512"/>
    </row>
    <row r="29399" spans="4:6">
      <c r="D29399" s="167"/>
      <c r="E29399" s="172"/>
      <c r="F29399" s="512"/>
    </row>
    <row r="29400" spans="4:6">
      <c r="D29400" s="167"/>
      <c r="E29400" s="172"/>
      <c r="F29400" s="512"/>
    </row>
    <row r="29401" spans="4:6">
      <c r="D29401" s="167"/>
      <c r="E29401" s="172"/>
      <c r="F29401" s="512"/>
    </row>
    <row r="29402" spans="4:6">
      <c r="D29402" s="167"/>
      <c r="E29402" s="172"/>
      <c r="F29402" s="512"/>
    </row>
    <row r="29403" spans="4:6">
      <c r="D29403" s="167"/>
      <c r="E29403" s="172"/>
      <c r="F29403" s="512"/>
    </row>
    <row r="29404" spans="4:6">
      <c r="D29404" s="167"/>
      <c r="E29404" s="172"/>
      <c r="F29404" s="512"/>
    </row>
    <row r="29405" spans="4:6">
      <c r="D29405" s="167"/>
      <c r="E29405" s="172"/>
      <c r="F29405" s="512"/>
    </row>
    <row r="29406" spans="4:6">
      <c r="D29406" s="167"/>
      <c r="E29406" s="172"/>
      <c r="F29406" s="512"/>
    </row>
    <row r="29407" spans="4:6">
      <c r="D29407" s="167"/>
      <c r="E29407" s="172"/>
      <c r="F29407" s="512"/>
    </row>
    <row r="29408" spans="4:6">
      <c r="D29408" s="167"/>
      <c r="E29408" s="172"/>
      <c r="F29408" s="512"/>
    </row>
    <row r="29409" spans="4:6">
      <c r="D29409" s="167"/>
      <c r="E29409" s="172"/>
      <c r="F29409" s="512"/>
    </row>
    <row r="29410" spans="4:6">
      <c r="D29410" s="167"/>
      <c r="E29410" s="172"/>
      <c r="F29410" s="512"/>
    </row>
    <row r="29411" spans="4:6">
      <c r="D29411" s="167"/>
      <c r="E29411" s="172"/>
      <c r="F29411" s="512"/>
    </row>
    <row r="29412" spans="4:6">
      <c r="D29412" s="167"/>
      <c r="E29412" s="172"/>
      <c r="F29412" s="512"/>
    </row>
    <row r="29413" spans="4:6">
      <c r="D29413" s="167"/>
      <c r="E29413" s="172"/>
      <c r="F29413" s="512"/>
    </row>
    <row r="29414" spans="4:6">
      <c r="D29414" s="167"/>
      <c r="E29414" s="172"/>
      <c r="F29414" s="512"/>
    </row>
    <row r="29415" spans="4:6">
      <c r="D29415" s="167"/>
      <c r="E29415" s="172"/>
      <c r="F29415" s="512"/>
    </row>
    <row r="29416" spans="4:6">
      <c r="D29416" s="167"/>
      <c r="E29416" s="172"/>
      <c r="F29416" s="512"/>
    </row>
    <row r="29417" spans="4:6">
      <c r="D29417" s="167"/>
      <c r="E29417" s="172"/>
      <c r="F29417" s="512"/>
    </row>
    <row r="29418" spans="4:6">
      <c r="D29418" s="167"/>
      <c r="E29418" s="172"/>
      <c r="F29418" s="512"/>
    </row>
    <row r="29419" spans="4:6">
      <c r="D29419" s="167"/>
      <c r="E29419" s="172"/>
      <c r="F29419" s="512"/>
    </row>
    <row r="29420" spans="4:6">
      <c r="D29420" s="167"/>
      <c r="E29420" s="172"/>
      <c r="F29420" s="512"/>
    </row>
    <row r="29421" spans="4:6">
      <c r="D29421" s="167"/>
      <c r="E29421" s="172"/>
      <c r="F29421" s="512"/>
    </row>
    <row r="29422" spans="4:6">
      <c r="D29422" s="167"/>
      <c r="E29422" s="172"/>
      <c r="F29422" s="512"/>
    </row>
    <row r="29423" spans="4:6">
      <c r="D29423" s="167"/>
      <c r="E29423" s="172"/>
      <c r="F29423" s="512"/>
    </row>
    <row r="29424" spans="4:6">
      <c r="D29424" s="167"/>
      <c r="E29424" s="172"/>
      <c r="F29424" s="512"/>
    </row>
    <row r="29425" spans="4:6">
      <c r="D29425" s="167"/>
      <c r="E29425" s="172"/>
      <c r="F29425" s="512"/>
    </row>
    <row r="29426" spans="4:6">
      <c r="D29426" s="167"/>
      <c r="E29426" s="172"/>
      <c r="F29426" s="512"/>
    </row>
    <row r="29427" spans="4:6">
      <c r="D29427" s="167"/>
      <c r="E29427" s="172"/>
      <c r="F29427" s="512"/>
    </row>
    <row r="29428" spans="4:6">
      <c r="D29428" s="167"/>
      <c r="E29428" s="172"/>
      <c r="F29428" s="512"/>
    </row>
    <row r="29429" spans="4:6">
      <c r="D29429" s="167"/>
      <c r="E29429" s="172"/>
      <c r="F29429" s="512"/>
    </row>
    <row r="29430" spans="4:6">
      <c r="D29430" s="167"/>
      <c r="E29430" s="172"/>
      <c r="F29430" s="512"/>
    </row>
    <row r="29431" spans="4:6">
      <c r="D29431" s="167"/>
      <c r="E29431" s="172"/>
      <c r="F29431" s="512"/>
    </row>
    <row r="29432" spans="4:6">
      <c r="D29432" s="167"/>
      <c r="E29432" s="172"/>
      <c r="F29432" s="512"/>
    </row>
    <row r="29433" spans="4:6">
      <c r="D29433" s="167"/>
      <c r="E29433" s="172"/>
      <c r="F29433" s="512"/>
    </row>
    <row r="29434" spans="4:6">
      <c r="D29434" s="167"/>
      <c r="E29434" s="172"/>
      <c r="F29434" s="512"/>
    </row>
    <row r="29435" spans="4:6">
      <c r="D29435" s="167"/>
      <c r="E29435" s="172"/>
      <c r="F29435" s="512"/>
    </row>
    <row r="29436" spans="4:6">
      <c r="D29436" s="167"/>
      <c r="E29436" s="172"/>
      <c r="F29436" s="512"/>
    </row>
    <row r="29437" spans="4:6">
      <c r="D29437" s="167"/>
      <c r="E29437" s="172"/>
      <c r="F29437" s="512"/>
    </row>
    <row r="29438" spans="4:6">
      <c r="D29438" s="167"/>
      <c r="E29438" s="172"/>
      <c r="F29438" s="512"/>
    </row>
    <row r="29439" spans="4:6">
      <c r="D29439" s="167"/>
      <c r="E29439" s="172"/>
      <c r="F29439" s="512"/>
    </row>
    <row r="29440" spans="4:6">
      <c r="D29440" s="167"/>
      <c r="E29440" s="172"/>
      <c r="F29440" s="512"/>
    </row>
    <row r="29441" spans="4:6">
      <c r="D29441" s="167"/>
      <c r="E29441" s="172"/>
      <c r="F29441" s="512"/>
    </row>
    <row r="29442" spans="4:6">
      <c r="D29442" s="167"/>
      <c r="E29442" s="172"/>
      <c r="F29442" s="512"/>
    </row>
    <row r="29443" spans="4:6">
      <c r="D29443" s="167"/>
      <c r="E29443" s="172"/>
      <c r="F29443" s="512"/>
    </row>
    <row r="29444" spans="4:6">
      <c r="D29444" s="167"/>
      <c r="E29444" s="172"/>
      <c r="F29444" s="512"/>
    </row>
    <row r="29445" spans="4:6">
      <c r="D29445" s="167"/>
      <c r="E29445" s="172"/>
      <c r="F29445" s="512"/>
    </row>
    <row r="29446" spans="4:6">
      <c r="D29446" s="167"/>
      <c r="E29446" s="172"/>
      <c r="F29446" s="512"/>
    </row>
    <row r="29447" spans="4:6">
      <c r="D29447" s="167"/>
      <c r="E29447" s="172"/>
      <c r="F29447" s="512"/>
    </row>
    <row r="29448" spans="4:6">
      <c r="D29448" s="167"/>
      <c r="E29448" s="172"/>
      <c r="F29448" s="512"/>
    </row>
    <row r="29449" spans="4:6">
      <c r="D29449" s="167"/>
      <c r="E29449" s="172"/>
      <c r="F29449" s="512"/>
    </row>
    <row r="29450" spans="4:6">
      <c r="D29450" s="167"/>
      <c r="E29450" s="172"/>
      <c r="F29450" s="512"/>
    </row>
    <row r="29451" spans="4:6">
      <c r="D29451" s="167"/>
      <c r="E29451" s="172"/>
      <c r="F29451" s="512"/>
    </row>
    <row r="29452" spans="4:6">
      <c r="D29452" s="167"/>
      <c r="E29452" s="172"/>
      <c r="F29452" s="512"/>
    </row>
    <row r="29453" spans="4:6">
      <c r="D29453" s="167"/>
      <c r="E29453" s="172"/>
      <c r="F29453" s="512"/>
    </row>
    <row r="29454" spans="4:6">
      <c r="D29454" s="167"/>
      <c r="E29454" s="172"/>
      <c r="F29454" s="512"/>
    </row>
    <row r="29455" spans="4:6">
      <c r="D29455" s="167"/>
      <c r="E29455" s="172"/>
      <c r="F29455" s="512"/>
    </row>
    <row r="29456" spans="4:6">
      <c r="D29456" s="167"/>
      <c r="E29456" s="172"/>
      <c r="F29456" s="512"/>
    </row>
    <row r="29457" spans="4:6">
      <c r="D29457" s="167"/>
      <c r="E29457" s="172"/>
      <c r="F29457" s="512"/>
    </row>
    <row r="29458" spans="4:6">
      <c r="D29458" s="167"/>
      <c r="E29458" s="172"/>
      <c r="F29458" s="512"/>
    </row>
    <row r="29459" spans="4:6">
      <c r="D29459" s="167"/>
      <c r="E29459" s="172"/>
      <c r="F29459" s="512"/>
    </row>
    <row r="29460" spans="4:6">
      <c r="D29460" s="167"/>
      <c r="E29460" s="172"/>
      <c r="F29460" s="512"/>
    </row>
    <row r="29461" spans="4:6">
      <c r="D29461" s="167"/>
      <c r="E29461" s="172"/>
      <c r="F29461" s="512"/>
    </row>
    <row r="29462" spans="4:6">
      <c r="D29462" s="167"/>
      <c r="E29462" s="172"/>
      <c r="F29462" s="512"/>
    </row>
    <row r="29463" spans="4:6">
      <c r="D29463" s="167"/>
      <c r="E29463" s="172"/>
      <c r="F29463" s="512"/>
    </row>
    <row r="29464" spans="4:6">
      <c r="D29464" s="167"/>
      <c r="E29464" s="172"/>
      <c r="F29464" s="512"/>
    </row>
    <row r="29465" spans="4:6">
      <c r="D29465" s="167"/>
      <c r="E29465" s="172"/>
      <c r="F29465" s="512"/>
    </row>
    <row r="29466" spans="4:6">
      <c r="D29466" s="167"/>
      <c r="E29466" s="172"/>
      <c r="F29466" s="512"/>
    </row>
    <row r="29467" spans="4:6">
      <c r="D29467" s="167"/>
      <c r="E29467" s="172"/>
      <c r="F29467" s="512"/>
    </row>
    <row r="29468" spans="4:6">
      <c r="D29468" s="167"/>
      <c r="E29468" s="172"/>
      <c r="F29468" s="512"/>
    </row>
    <row r="29469" spans="4:6">
      <c r="D29469" s="167"/>
      <c r="E29469" s="172"/>
      <c r="F29469" s="512"/>
    </row>
    <row r="29470" spans="4:6">
      <c r="D29470" s="167"/>
      <c r="E29470" s="172"/>
      <c r="F29470" s="512"/>
    </row>
    <row r="29471" spans="4:6">
      <c r="D29471" s="167"/>
      <c r="E29471" s="172"/>
      <c r="F29471" s="512"/>
    </row>
    <row r="29472" spans="4:6">
      <c r="D29472" s="167"/>
      <c r="E29472" s="172"/>
      <c r="F29472" s="512"/>
    </row>
    <row r="29473" spans="4:6">
      <c r="D29473" s="167"/>
      <c r="E29473" s="172"/>
      <c r="F29473" s="512"/>
    </row>
    <row r="29474" spans="4:6">
      <c r="D29474" s="167"/>
      <c r="E29474" s="172"/>
      <c r="F29474" s="512"/>
    </row>
    <row r="29475" spans="4:6">
      <c r="D29475" s="167"/>
      <c r="E29475" s="172"/>
      <c r="F29475" s="512"/>
    </row>
    <row r="29476" spans="4:6">
      <c r="D29476" s="167"/>
      <c r="E29476" s="172"/>
      <c r="F29476" s="512"/>
    </row>
    <row r="29477" spans="4:6">
      <c r="D29477" s="167"/>
      <c r="E29477" s="172"/>
      <c r="F29477" s="512"/>
    </row>
    <row r="29478" spans="4:6">
      <c r="D29478" s="167"/>
      <c r="E29478" s="172"/>
      <c r="F29478" s="512"/>
    </row>
    <row r="29479" spans="4:6">
      <c r="D29479" s="167"/>
      <c r="E29479" s="172"/>
      <c r="F29479" s="512"/>
    </row>
    <row r="29480" spans="4:6">
      <c r="D29480" s="167"/>
      <c r="E29480" s="172"/>
      <c r="F29480" s="512"/>
    </row>
    <row r="29481" spans="4:6">
      <c r="D29481" s="167"/>
      <c r="E29481" s="172"/>
      <c r="F29481" s="512"/>
    </row>
    <row r="29482" spans="4:6">
      <c r="D29482" s="167"/>
      <c r="E29482" s="172"/>
      <c r="F29482" s="512"/>
    </row>
    <row r="29483" spans="4:6">
      <c r="D29483" s="167"/>
      <c r="E29483" s="172"/>
      <c r="F29483" s="512"/>
    </row>
    <row r="29484" spans="4:6">
      <c r="D29484" s="167"/>
      <c r="E29484" s="172"/>
      <c r="F29484" s="512"/>
    </row>
    <row r="29485" spans="4:6">
      <c r="D29485" s="167"/>
      <c r="E29485" s="172"/>
      <c r="F29485" s="512"/>
    </row>
    <row r="29486" spans="4:6">
      <c r="D29486" s="167"/>
      <c r="E29486" s="172"/>
      <c r="F29486" s="512"/>
    </row>
    <row r="29487" spans="4:6">
      <c r="D29487" s="167"/>
      <c r="E29487" s="172"/>
      <c r="F29487" s="512"/>
    </row>
    <row r="29488" spans="4:6">
      <c r="D29488" s="167"/>
      <c r="E29488" s="172"/>
      <c r="F29488" s="512"/>
    </row>
    <row r="29489" spans="4:6">
      <c r="D29489" s="167"/>
      <c r="E29489" s="172"/>
      <c r="F29489" s="512"/>
    </row>
    <row r="29490" spans="4:6">
      <c r="D29490" s="167"/>
      <c r="E29490" s="172"/>
      <c r="F29490" s="512"/>
    </row>
    <row r="29491" spans="4:6">
      <c r="D29491" s="167"/>
      <c r="E29491" s="172"/>
      <c r="F29491" s="512"/>
    </row>
    <row r="29492" spans="4:6">
      <c r="D29492" s="167"/>
      <c r="E29492" s="172"/>
      <c r="F29492" s="512"/>
    </row>
    <row r="29493" spans="4:6">
      <c r="D29493" s="167"/>
      <c r="E29493" s="172"/>
      <c r="F29493" s="512"/>
    </row>
    <row r="29494" spans="4:6">
      <c r="D29494" s="167"/>
      <c r="E29494" s="172"/>
      <c r="F29494" s="512"/>
    </row>
    <row r="29495" spans="4:6">
      <c r="D29495" s="167"/>
      <c r="E29495" s="172"/>
      <c r="F29495" s="512"/>
    </row>
    <row r="29496" spans="4:6">
      <c r="D29496" s="167"/>
      <c r="E29496" s="172"/>
      <c r="F29496" s="512"/>
    </row>
    <row r="29497" spans="4:6">
      <c r="D29497" s="167"/>
      <c r="E29497" s="172"/>
      <c r="F29497" s="512"/>
    </row>
    <row r="29498" spans="4:6">
      <c r="D29498" s="167"/>
      <c r="E29498" s="172"/>
      <c r="F29498" s="512"/>
    </row>
    <row r="29499" spans="4:6">
      <c r="D29499" s="167"/>
      <c r="E29499" s="172"/>
      <c r="F29499" s="512"/>
    </row>
    <row r="29500" spans="4:6">
      <c r="D29500" s="167"/>
      <c r="E29500" s="172"/>
      <c r="F29500" s="512"/>
    </row>
    <row r="29501" spans="4:6">
      <c r="D29501" s="167"/>
      <c r="E29501" s="172"/>
      <c r="F29501" s="512"/>
    </row>
    <row r="29502" spans="4:6">
      <c r="D29502" s="167"/>
      <c r="E29502" s="172"/>
      <c r="F29502" s="512"/>
    </row>
    <row r="29503" spans="4:6">
      <c r="D29503" s="167"/>
      <c r="E29503" s="172"/>
      <c r="F29503" s="512"/>
    </row>
    <row r="29504" spans="4:6">
      <c r="D29504" s="167"/>
      <c r="E29504" s="172"/>
      <c r="F29504" s="512"/>
    </row>
    <row r="29505" spans="4:6">
      <c r="D29505" s="167"/>
      <c r="E29505" s="172"/>
      <c r="F29505" s="512"/>
    </row>
    <row r="29506" spans="4:6">
      <c r="D29506" s="167"/>
      <c r="E29506" s="172"/>
      <c r="F29506" s="512"/>
    </row>
    <row r="29507" spans="4:6">
      <c r="D29507" s="167"/>
      <c r="E29507" s="172"/>
      <c r="F29507" s="512"/>
    </row>
    <row r="29508" spans="4:6">
      <c r="D29508" s="167"/>
      <c r="E29508" s="172"/>
      <c r="F29508" s="512"/>
    </row>
    <row r="29509" spans="4:6">
      <c r="D29509" s="167"/>
      <c r="E29509" s="172"/>
      <c r="F29509" s="512"/>
    </row>
    <row r="29510" spans="4:6">
      <c r="D29510" s="167"/>
      <c r="E29510" s="172"/>
      <c r="F29510" s="512"/>
    </row>
    <row r="29511" spans="4:6">
      <c r="D29511" s="167"/>
      <c r="E29511" s="172"/>
      <c r="F29511" s="512"/>
    </row>
    <row r="29512" spans="4:6">
      <c r="D29512" s="167"/>
      <c r="E29512" s="172"/>
      <c r="F29512" s="512"/>
    </row>
    <row r="29513" spans="4:6">
      <c r="D29513" s="167"/>
      <c r="E29513" s="172"/>
      <c r="F29513" s="512"/>
    </row>
    <row r="29514" spans="4:6">
      <c r="D29514" s="167"/>
      <c r="E29514" s="172"/>
      <c r="F29514" s="512"/>
    </row>
    <row r="29515" spans="4:6">
      <c r="D29515" s="167"/>
      <c r="E29515" s="172"/>
      <c r="F29515" s="512"/>
    </row>
    <row r="29516" spans="4:6">
      <c r="D29516" s="167"/>
      <c r="E29516" s="172"/>
      <c r="F29516" s="512"/>
    </row>
    <row r="29517" spans="4:6">
      <c r="D29517" s="167"/>
      <c r="E29517" s="172"/>
      <c r="F29517" s="512"/>
    </row>
    <row r="29518" spans="4:6">
      <c r="D29518" s="167"/>
      <c r="E29518" s="172"/>
      <c r="F29518" s="512"/>
    </row>
    <row r="29519" spans="4:6">
      <c r="D29519" s="167"/>
      <c r="E29519" s="172"/>
      <c r="F29519" s="512"/>
    </row>
    <row r="29520" spans="4:6">
      <c r="D29520" s="167"/>
      <c r="E29520" s="172"/>
      <c r="F29520" s="512"/>
    </row>
    <row r="29521" spans="4:6">
      <c r="D29521" s="167"/>
      <c r="E29521" s="172"/>
      <c r="F29521" s="512"/>
    </row>
    <row r="29522" spans="4:6">
      <c r="D29522" s="167"/>
      <c r="E29522" s="172"/>
      <c r="F29522" s="512"/>
    </row>
    <row r="29523" spans="4:6">
      <c r="D29523" s="167"/>
      <c r="E29523" s="172"/>
      <c r="F29523" s="512"/>
    </row>
    <row r="29524" spans="4:6">
      <c r="D29524" s="167"/>
      <c r="E29524" s="172"/>
      <c r="F29524" s="512"/>
    </row>
    <row r="29525" spans="4:6">
      <c r="D29525" s="167"/>
      <c r="E29525" s="172"/>
      <c r="F29525" s="512"/>
    </row>
    <row r="29526" spans="4:6">
      <c r="D29526" s="167"/>
      <c r="E29526" s="172"/>
      <c r="F29526" s="512"/>
    </row>
    <row r="29527" spans="4:6">
      <c r="D29527" s="167"/>
      <c r="E29527" s="172"/>
      <c r="F29527" s="512"/>
    </row>
    <row r="29528" spans="4:6">
      <c r="D29528" s="167"/>
      <c r="E29528" s="172"/>
      <c r="F29528" s="512"/>
    </row>
    <row r="29529" spans="4:6">
      <c r="D29529" s="167"/>
      <c r="E29529" s="172"/>
      <c r="F29529" s="512"/>
    </row>
    <row r="29530" spans="4:6">
      <c r="D29530" s="167"/>
      <c r="E29530" s="172"/>
      <c r="F29530" s="512"/>
    </row>
    <row r="29531" spans="4:6">
      <c r="D29531" s="167"/>
      <c r="E29531" s="172"/>
      <c r="F29531" s="512"/>
    </row>
    <row r="29532" spans="4:6">
      <c r="D29532" s="167"/>
      <c r="E29532" s="172"/>
      <c r="F29532" s="512"/>
    </row>
    <row r="29533" spans="4:6">
      <c r="D29533" s="167"/>
      <c r="E29533" s="172"/>
      <c r="F29533" s="512"/>
    </row>
    <row r="29534" spans="4:6">
      <c r="D29534" s="167"/>
      <c r="E29534" s="172"/>
      <c r="F29534" s="512"/>
    </row>
    <row r="29535" spans="4:6">
      <c r="D29535" s="167"/>
      <c r="E29535" s="172"/>
      <c r="F29535" s="512"/>
    </row>
    <row r="29536" spans="4:6">
      <c r="D29536" s="167"/>
      <c r="E29536" s="172"/>
      <c r="F29536" s="512"/>
    </row>
    <row r="29537" spans="4:6">
      <c r="D29537" s="167"/>
      <c r="E29537" s="172"/>
      <c r="F29537" s="512"/>
    </row>
    <row r="29538" spans="4:6">
      <c r="D29538" s="167"/>
      <c r="E29538" s="172"/>
      <c r="F29538" s="512"/>
    </row>
    <row r="29539" spans="4:6">
      <c r="D29539" s="167"/>
      <c r="E29539" s="172"/>
      <c r="F29539" s="512"/>
    </row>
    <row r="29540" spans="4:6">
      <c r="D29540" s="167"/>
      <c r="E29540" s="172"/>
      <c r="F29540" s="512"/>
    </row>
    <row r="29541" spans="4:6">
      <c r="D29541" s="167"/>
      <c r="E29541" s="172"/>
      <c r="F29541" s="512"/>
    </row>
    <row r="29542" spans="4:6">
      <c r="D29542" s="167"/>
      <c r="E29542" s="172"/>
      <c r="F29542" s="512"/>
    </row>
    <row r="29543" spans="4:6">
      <c r="D29543" s="167"/>
      <c r="E29543" s="172"/>
      <c r="F29543" s="512"/>
    </row>
    <row r="29544" spans="4:6">
      <c r="D29544" s="167"/>
      <c r="E29544" s="172"/>
      <c r="F29544" s="512"/>
    </row>
    <row r="29545" spans="4:6">
      <c r="D29545" s="167"/>
      <c r="E29545" s="172"/>
      <c r="F29545" s="512"/>
    </row>
    <row r="29546" spans="4:6">
      <c r="D29546" s="167"/>
      <c r="E29546" s="172"/>
      <c r="F29546" s="512"/>
    </row>
    <row r="29547" spans="4:6">
      <c r="D29547" s="167"/>
      <c r="E29547" s="172"/>
      <c r="F29547" s="512"/>
    </row>
    <row r="29548" spans="4:6">
      <c r="D29548" s="167"/>
      <c r="E29548" s="172"/>
      <c r="F29548" s="512"/>
    </row>
    <row r="29549" spans="4:6">
      <c r="D29549" s="167"/>
      <c r="E29549" s="172"/>
      <c r="F29549" s="512"/>
    </row>
    <row r="29550" spans="4:6">
      <c r="D29550" s="167"/>
      <c r="E29550" s="172"/>
      <c r="F29550" s="512"/>
    </row>
    <row r="29551" spans="4:6">
      <c r="D29551" s="167"/>
      <c r="E29551" s="172"/>
      <c r="F29551" s="512"/>
    </row>
    <row r="29552" spans="4:6">
      <c r="D29552" s="167"/>
      <c r="E29552" s="172"/>
      <c r="F29552" s="512"/>
    </row>
    <row r="29553" spans="4:6">
      <c r="D29553" s="167"/>
      <c r="E29553" s="172"/>
      <c r="F29553" s="512"/>
    </row>
    <row r="29554" spans="4:6">
      <c r="D29554" s="167"/>
      <c r="E29554" s="172"/>
      <c r="F29554" s="512"/>
    </row>
    <row r="29555" spans="4:6">
      <c r="D29555" s="167"/>
      <c r="E29555" s="172"/>
      <c r="F29555" s="512"/>
    </row>
    <row r="29556" spans="4:6">
      <c r="D29556" s="167"/>
      <c r="E29556" s="172"/>
      <c r="F29556" s="512"/>
    </row>
    <row r="29557" spans="4:6">
      <c r="D29557" s="167"/>
      <c r="E29557" s="172"/>
      <c r="F29557" s="512"/>
    </row>
    <row r="29558" spans="4:6">
      <c r="D29558" s="167"/>
      <c r="E29558" s="172"/>
      <c r="F29558" s="512"/>
    </row>
    <row r="29559" spans="4:6">
      <c r="D29559" s="167"/>
      <c r="E29559" s="172"/>
      <c r="F29559" s="512"/>
    </row>
    <row r="29560" spans="4:6">
      <c r="D29560" s="167"/>
      <c r="E29560" s="172"/>
      <c r="F29560" s="512"/>
    </row>
    <row r="29561" spans="4:6">
      <c r="D29561" s="167"/>
      <c r="E29561" s="172"/>
      <c r="F29561" s="512"/>
    </row>
    <row r="29562" spans="4:6">
      <c r="D29562" s="167"/>
      <c r="E29562" s="172"/>
      <c r="F29562" s="512"/>
    </row>
    <row r="29563" spans="4:6">
      <c r="D29563" s="167"/>
      <c r="E29563" s="172"/>
      <c r="F29563" s="512"/>
    </row>
    <row r="29564" spans="4:6">
      <c r="D29564" s="167"/>
      <c r="E29564" s="172"/>
      <c r="F29564" s="512"/>
    </row>
    <row r="29565" spans="4:6">
      <c r="D29565" s="167"/>
      <c r="E29565" s="172"/>
      <c r="F29565" s="512"/>
    </row>
    <row r="29566" spans="4:6">
      <c r="D29566" s="167"/>
      <c r="E29566" s="172"/>
      <c r="F29566" s="512"/>
    </row>
    <row r="29567" spans="4:6">
      <c r="D29567" s="167"/>
      <c r="E29567" s="172"/>
      <c r="F29567" s="512"/>
    </row>
    <row r="29568" spans="4:6">
      <c r="D29568" s="167"/>
      <c r="E29568" s="172"/>
      <c r="F29568" s="512"/>
    </row>
    <row r="29569" spans="4:6">
      <c r="D29569" s="167"/>
      <c r="E29569" s="172"/>
      <c r="F29569" s="512"/>
    </row>
    <row r="29570" spans="4:6">
      <c r="D29570" s="167"/>
      <c r="E29570" s="172"/>
      <c r="F29570" s="512"/>
    </row>
    <row r="29571" spans="4:6">
      <c r="D29571" s="167"/>
      <c r="E29571" s="172"/>
      <c r="F29571" s="512"/>
    </row>
    <row r="29572" spans="4:6">
      <c r="D29572" s="167"/>
      <c r="E29572" s="172"/>
      <c r="F29572" s="512"/>
    </row>
    <row r="29573" spans="4:6">
      <c r="D29573" s="167"/>
      <c r="E29573" s="172"/>
      <c r="F29573" s="512"/>
    </row>
    <row r="29574" spans="4:6">
      <c r="D29574" s="167"/>
      <c r="E29574" s="172"/>
      <c r="F29574" s="512"/>
    </row>
    <row r="29575" spans="4:6">
      <c r="D29575" s="167"/>
      <c r="E29575" s="172"/>
      <c r="F29575" s="512"/>
    </row>
    <row r="29576" spans="4:6">
      <c r="D29576" s="167"/>
      <c r="E29576" s="172"/>
      <c r="F29576" s="512"/>
    </row>
    <row r="29577" spans="4:6">
      <c r="D29577" s="167"/>
      <c r="E29577" s="172"/>
      <c r="F29577" s="512"/>
    </row>
    <row r="29578" spans="4:6">
      <c r="D29578" s="167"/>
      <c r="E29578" s="172"/>
      <c r="F29578" s="512"/>
    </row>
    <row r="29579" spans="4:6">
      <c r="D29579" s="167"/>
      <c r="E29579" s="172"/>
      <c r="F29579" s="512"/>
    </row>
    <row r="29580" spans="4:6">
      <c r="D29580" s="167"/>
      <c r="E29580" s="172"/>
      <c r="F29580" s="512"/>
    </row>
    <row r="29581" spans="4:6">
      <c r="D29581" s="167"/>
      <c r="E29581" s="172"/>
      <c r="F29581" s="512"/>
    </row>
    <row r="29582" spans="4:6">
      <c r="D29582" s="167"/>
      <c r="E29582" s="172"/>
      <c r="F29582" s="512"/>
    </row>
    <row r="29583" spans="4:6">
      <c r="D29583" s="167"/>
      <c r="E29583" s="172"/>
      <c r="F29583" s="512"/>
    </row>
    <row r="29584" spans="4:6">
      <c r="D29584" s="167"/>
      <c r="E29584" s="172"/>
      <c r="F29584" s="512"/>
    </row>
    <row r="29585" spans="4:6">
      <c r="D29585" s="167"/>
      <c r="E29585" s="172"/>
      <c r="F29585" s="512"/>
    </row>
    <row r="29586" spans="4:6">
      <c r="D29586" s="167"/>
      <c r="E29586" s="172"/>
      <c r="F29586" s="512"/>
    </row>
    <row r="29587" spans="4:6">
      <c r="D29587" s="167"/>
      <c r="E29587" s="172"/>
      <c r="F29587" s="512"/>
    </row>
    <row r="29588" spans="4:6">
      <c r="D29588" s="167"/>
      <c r="E29588" s="172"/>
      <c r="F29588" s="512"/>
    </row>
    <row r="29589" spans="4:6">
      <c r="D29589" s="167"/>
      <c r="E29589" s="172"/>
      <c r="F29589" s="512"/>
    </row>
    <row r="29590" spans="4:6">
      <c r="D29590" s="167"/>
      <c r="E29590" s="172"/>
      <c r="F29590" s="512"/>
    </row>
    <row r="29591" spans="4:6">
      <c r="D29591" s="167"/>
      <c r="E29591" s="172"/>
      <c r="F29591" s="512"/>
    </row>
    <row r="29592" spans="4:6">
      <c r="D29592" s="167"/>
      <c r="E29592" s="172"/>
      <c r="F29592" s="512"/>
    </row>
    <row r="29593" spans="4:6">
      <c r="D29593" s="167"/>
      <c r="E29593" s="172"/>
      <c r="F29593" s="512"/>
    </row>
    <row r="29594" spans="4:6">
      <c r="D29594" s="167"/>
      <c r="E29594" s="172"/>
      <c r="F29594" s="512"/>
    </row>
    <row r="29595" spans="4:6">
      <c r="D29595" s="167"/>
      <c r="E29595" s="172"/>
      <c r="F29595" s="512"/>
    </row>
    <row r="29596" spans="4:6">
      <c r="D29596" s="167"/>
      <c r="E29596" s="172"/>
      <c r="F29596" s="512"/>
    </row>
    <row r="29597" spans="4:6">
      <c r="D29597" s="167"/>
      <c r="E29597" s="172"/>
      <c r="F29597" s="512"/>
    </row>
    <row r="29598" spans="4:6">
      <c r="D29598" s="167"/>
      <c r="E29598" s="172"/>
      <c r="F29598" s="512"/>
    </row>
    <row r="29599" spans="4:6">
      <c r="D29599" s="167"/>
      <c r="E29599" s="172"/>
      <c r="F29599" s="512"/>
    </row>
    <row r="29600" spans="4:6">
      <c r="D29600" s="167"/>
      <c r="E29600" s="172"/>
      <c r="F29600" s="512"/>
    </row>
    <row r="29601" spans="4:6">
      <c r="D29601" s="167"/>
      <c r="E29601" s="172"/>
      <c r="F29601" s="512"/>
    </row>
    <row r="29602" spans="4:6">
      <c r="D29602" s="167"/>
      <c r="E29602" s="172"/>
      <c r="F29602" s="512"/>
    </row>
    <row r="29603" spans="4:6">
      <c r="D29603" s="167"/>
      <c r="E29603" s="172"/>
      <c r="F29603" s="512"/>
    </row>
    <row r="29604" spans="4:6">
      <c r="D29604" s="167"/>
      <c r="E29604" s="172"/>
      <c r="F29604" s="512"/>
    </row>
    <row r="29605" spans="4:6">
      <c r="D29605" s="167"/>
      <c r="E29605" s="172"/>
      <c r="F29605" s="512"/>
    </row>
    <row r="29606" spans="4:6">
      <c r="D29606" s="167"/>
      <c r="E29606" s="172"/>
      <c r="F29606" s="512"/>
    </row>
    <row r="29607" spans="4:6">
      <c r="D29607" s="167"/>
      <c r="E29607" s="172"/>
      <c r="F29607" s="512"/>
    </row>
    <row r="29608" spans="4:6">
      <c r="D29608" s="167"/>
      <c r="E29608" s="172"/>
      <c r="F29608" s="512"/>
    </row>
    <row r="29609" spans="4:6">
      <c r="D29609" s="167"/>
      <c r="E29609" s="172"/>
      <c r="F29609" s="512"/>
    </row>
    <row r="29610" spans="4:6">
      <c r="D29610" s="167"/>
      <c r="E29610" s="172"/>
      <c r="F29610" s="512"/>
    </row>
    <row r="29611" spans="4:6">
      <c r="D29611" s="167"/>
      <c r="E29611" s="172"/>
      <c r="F29611" s="512"/>
    </row>
    <row r="29612" spans="4:6">
      <c r="D29612" s="167"/>
      <c r="E29612" s="172"/>
      <c r="F29612" s="512"/>
    </row>
    <row r="29613" spans="4:6">
      <c r="D29613" s="167"/>
      <c r="E29613" s="172"/>
      <c r="F29613" s="512"/>
    </row>
    <row r="29614" spans="4:6">
      <c r="D29614" s="167"/>
      <c r="E29614" s="172"/>
      <c r="F29614" s="512"/>
    </row>
    <row r="29615" spans="4:6">
      <c r="D29615" s="167"/>
      <c r="E29615" s="172"/>
      <c r="F29615" s="512"/>
    </row>
    <row r="29616" spans="4:6">
      <c r="D29616" s="167"/>
      <c r="E29616" s="172"/>
      <c r="F29616" s="512"/>
    </row>
    <row r="29617" spans="4:6">
      <c r="D29617" s="167"/>
      <c r="E29617" s="172"/>
      <c r="F29617" s="512"/>
    </row>
    <row r="29618" spans="4:6">
      <c r="D29618" s="167"/>
      <c r="E29618" s="172"/>
      <c r="F29618" s="512"/>
    </row>
    <row r="29619" spans="4:6">
      <c r="D29619" s="167"/>
      <c r="E29619" s="172"/>
      <c r="F29619" s="512"/>
    </row>
    <row r="29620" spans="4:6">
      <c r="D29620" s="167"/>
      <c r="E29620" s="172"/>
      <c r="F29620" s="512"/>
    </row>
    <row r="29621" spans="4:6">
      <c r="D29621" s="167"/>
      <c r="E29621" s="172"/>
      <c r="F29621" s="512"/>
    </row>
    <row r="29622" spans="4:6">
      <c r="D29622" s="167"/>
      <c r="E29622" s="172"/>
      <c r="F29622" s="512"/>
    </row>
    <row r="29623" spans="4:6">
      <c r="D29623" s="167"/>
      <c r="E29623" s="172"/>
      <c r="F29623" s="512"/>
    </row>
    <row r="29624" spans="4:6">
      <c r="D29624" s="167"/>
      <c r="E29624" s="172"/>
      <c r="F29624" s="512"/>
    </row>
    <row r="29625" spans="4:6">
      <c r="D29625" s="167"/>
      <c r="E29625" s="172"/>
      <c r="F29625" s="512"/>
    </row>
    <row r="29626" spans="4:6">
      <c r="D29626" s="167"/>
      <c r="E29626" s="172"/>
      <c r="F29626" s="512"/>
    </row>
    <row r="29627" spans="4:6">
      <c r="D29627" s="167"/>
      <c r="E29627" s="172"/>
      <c r="F29627" s="512"/>
    </row>
    <row r="29628" spans="4:6">
      <c r="D29628" s="167"/>
      <c r="E29628" s="172"/>
      <c r="F29628" s="512"/>
    </row>
    <row r="29629" spans="4:6">
      <c r="D29629" s="167"/>
      <c r="E29629" s="172"/>
      <c r="F29629" s="512"/>
    </row>
    <row r="29630" spans="4:6">
      <c r="D29630" s="167"/>
      <c r="E29630" s="172"/>
      <c r="F29630" s="512"/>
    </row>
    <row r="29631" spans="4:6">
      <c r="D29631" s="167"/>
      <c r="E29631" s="172"/>
      <c r="F29631" s="512"/>
    </row>
    <row r="29632" spans="4:6">
      <c r="D29632" s="167"/>
      <c r="E29632" s="172"/>
      <c r="F29632" s="512"/>
    </row>
    <row r="29633" spans="4:6">
      <c r="D29633" s="167"/>
      <c r="E29633" s="172"/>
      <c r="F29633" s="512"/>
    </row>
    <row r="29634" spans="4:6">
      <c r="D29634" s="167"/>
      <c r="E29634" s="172"/>
      <c r="F29634" s="512"/>
    </row>
    <row r="29635" spans="4:6">
      <c r="D29635" s="167"/>
      <c r="E29635" s="172"/>
      <c r="F29635" s="512"/>
    </row>
    <row r="29636" spans="4:6">
      <c r="D29636" s="167"/>
      <c r="E29636" s="172"/>
      <c r="F29636" s="512"/>
    </row>
    <row r="29637" spans="4:6">
      <c r="D29637" s="167"/>
      <c r="E29637" s="172"/>
      <c r="F29637" s="512"/>
    </row>
    <row r="29638" spans="4:6">
      <c r="D29638" s="167"/>
      <c r="E29638" s="172"/>
      <c r="F29638" s="512"/>
    </row>
    <row r="29639" spans="4:6">
      <c r="D29639" s="167"/>
      <c r="E29639" s="172"/>
      <c r="F29639" s="512"/>
    </row>
    <row r="29640" spans="4:6">
      <c r="D29640" s="167"/>
      <c r="E29640" s="172"/>
      <c r="F29640" s="512"/>
    </row>
    <row r="29641" spans="4:6">
      <c r="D29641" s="167"/>
      <c r="E29641" s="172"/>
      <c r="F29641" s="512"/>
    </row>
    <row r="29642" spans="4:6">
      <c r="D29642" s="167"/>
      <c r="E29642" s="172"/>
      <c r="F29642" s="512"/>
    </row>
    <row r="29643" spans="4:6">
      <c r="D29643" s="167"/>
      <c r="E29643" s="172"/>
      <c r="F29643" s="512"/>
    </row>
    <row r="29644" spans="4:6">
      <c r="D29644" s="167"/>
      <c r="E29644" s="172"/>
      <c r="F29644" s="512"/>
    </row>
    <row r="29645" spans="4:6">
      <c r="D29645" s="167"/>
      <c r="E29645" s="172"/>
      <c r="F29645" s="512"/>
    </row>
    <row r="29646" spans="4:6">
      <c r="D29646" s="167"/>
      <c r="E29646" s="172"/>
      <c r="F29646" s="512"/>
    </row>
    <row r="29647" spans="4:6">
      <c r="D29647" s="167"/>
      <c r="E29647" s="172"/>
      <c r="F29647" s="512"/>
    </row>
    <row r="29648" spans="4:6">
      <c r="D29648" s="167"/>
      <c r="E29648" s="172"/>
      <c r="F29648" s="512"/>
    </row>
    <row r="29649" spans="4:6">
      <c r="D29649" s="167"/>
      <c r="E29649" s="172"/>
      <c r="F29649" s="512"/>
    </row>
    <row r="29650" spans="4:6">
      <c r="D29650" s="167"/>
      <c r="E29650" s="172"/>
      <c r="F29650" s="512"/>
    </row>
    <row r="29651" spans="4:6">
      <c r="D29651" s="167"/>
      <c r="E29651" s="172"/>
      <c r="F29651" s="512"/>
    </row>
    <row r="29652" spans="4:6">
      <c r="D29652" s="167"/>
      <c r="E29652" s="172"/>
      <c r="F29652" s="512"/>
    </row>
    <row r="29653" spans="4:6">
      <c r="D29653" s="167"/>
      <c r="E29653" s="172"/>
      <c r="F29653" s="512"/>
    </row>
    <row r="29654" spans="4:6">
      <c r="D29654" s="167"/>
      <c r="E29654" s="172"/>
      <c r="F29654" s="512"/>
    </row>
    <row r="29655" spans="4:6">
      <c r="D29655" s="167"/>
      <c r="E29655" s="172"/>
      <c r="F29655" s="512"/>
    </row>
    <row r="29656" spans="4:6">
      <c r="D29656" s="167"/>
      <c r="E29656" s="172"/>
      <c r="F29656" s="512"/>
    </row>
    <row r="29657" spans="4:6">
      <c r="D29657" s="167"/>
      <c r="E29657" s="172"/>
      <c r="F29657" s="512"/>
    </row>
    <row r="29658" spans="4:6">
      <c r="D29658" s="167"/>
      <c r="E29658" s="172"/>
      <c r="F29658" s="512"/>
    </row>
    <row r="29659" spans="4:6">
      <c r="D29659" s="167"/>
      <c r="E29659" s="172"/>
      <c r="F29659" s="512"/>
    </row>
    <row r="29660" spans="4:6">
      <c r="D29660" s="167"/>
      <c r="E29660" s="172"/>
      <c r="F29660" s="512"/>
    </row>
    <row r="29661" spans="4:6">
      <c r="D29661" s="167"/>
      <c r="E29661" s="172"/>
      <c r="F29661" s="512"/>
    </row>
    <row r="29662" spans="4:6">
      <c r="D29662" s="167"/>
      <c r="E29662" s="172"/>
      <c r="F29662" s="512"/>
    </row>
    <row r="29663" spans="4:6">
      <c r="D29663" s="167"/>
      <c r="E29663" s="172"/>
      <c r="F29663" s="512"/>
    </row>
    <row r="29664" spans="4:6">
      <c r="D29664" s="167"/>
      <c r="E29664" s="172"/>
      <c r="F29664" s="512"/>
    </row>
    <row r="29665" spans="4:6">
      <c r="D29665" s="167"/>
      <c r="E29665" s="172"/>
      <c r="F29665" s="512"/>
    </row>
    <row r="29666" spans="4:6">
      <c r="D29666" s="167"/>
      <c r="E29666" s="172"/>
      <c r="F29666" s="512"/>
    </row>
    <row r="29667" spans="4:6">
      <c r="D29667" s="167"/>
      <c r="E29667" s="172"/>
      <c r="F29667" s="512"/>
    </row>
    <row r="29668" spans="4:6">
      <c r="D29668" s="167"/>
      <c r="E29668" s="172"/>
      <c r="F29668" s="512"/>
    </row>
    <row r="29669" spans="4:6">
      <c r="D29669" s="167"/>
      <c r="E29669" s="172"/>
      <c r="F29669" s="512"/>
    </row>
    <row r="29670" spans="4:6">
      <c r="D29670" s="167"/>
      <c r="E29670" s="172"/>
      <c r="F29670" s="512"/>
    </row>
    <row r="29671" spans="4:6">
      <c r="D29671" s="167"/>
      <c r="E29671" s="172"/>
      <c r="F29671" s="512"/>
    </row>
    <row r="29672" spans="4:6">
      <c r="D29672" s="167"/>
      <c r="E29672" s="172"/>
      <c r="F29672" s="512"/>
    </row>
    <row r="29673" spans="4:6">
      <c r="D29673" s="167"/>
      <c r="E29673" s="172"/>
      <c r="F29673" s="512"/>
    </row>
    <row r="29674" spans="4:6">
      <c r="D29674" s="167"/>
      <c r="E29674" s="172"/>
      <c r="F29674" s="512"/>
    </row>
    <row r="29675" spans="4:6">
      <c r="D29675" s="167"/>
      <c r="E29675" s="172"/>
      <c r="F29675" s="512"/>
    </row>
    <row r="29676" spans="4:6">
      <c r="D29676" s="167"/>
      <c r="E29676" s="172"/>
      <c r="F29676" s="512"/>
    </row>
    <row r="29677" spans="4:6">
      <c r="D29677" s="167"/>
      <c r="E29677" s="172"/>
      <c r="F29677" s="512"/>
    </row>
    <row r="29678" spans="4:6">
      <c r="D29678" s="167"/>
      <c r="E29678" s="172"/>
      <c r="F29678" s="512"/>
    </row>
    <row r="29679" spans="4:6">
      <c r="D29679" s="167"/>
      <c r="E29679" s="172"/>
      <c r="F29679" s="512"/>
    </row>
    <row r="29680" spans="4:6">
      <c r="D29680" s="167"/>
      <c r="E29680" s="172"/>
      <c r="F29680" s="512"/>
    </row>
    <row r="29681" spans="4:6">
      <c r="D29681" s="167"/>
      <c r="E29681" s="172"/>
      <c r="F29681" s="512"/>
    </row>
    <row r="29682" spans="4:6">
      <c r="D29682" s="167"/>
      <c r="E29682" s="172"/>
      <c r="F29682" s="512"/>
    </row>
    <row r="29683" spans="4:6">
      <c r="D29683" s="167"/>
      <c r="E29683" s="172"/>
      <c r="F29683" s="512"/>
    </row>
    <row r="29684" spans="4:6">
      <c r="D29684" s="167"/>
      <c r="E29684" s="172"/>
      <c r="F29684" s="512"/>
    </row>
    <row r="29685" spans="4:6">
      <c r="D29685" s="167"/>
      <c r="E29685" s="172"/>
      <c r="F29685" s="512"/>
    </row>
    <row r="29686" spans="4:6">
      <c r="D29686" s="167"/>
      <c r="E29686" s="172"/>
      <c r="F29686" s="512"/>
    </row>
    <row r="29687" spans="4:6">
      <c r="D29687" s="167"/>
      <c r="E29687" s="172"/>
      <c r="F29687" s="512"/>
    </row>
    <row r="29688" spans="4:6">
      <c r="D29688" s="167"/>
      <c r="E29688" s="172"/>
      <c r="F29688" s="512"/>
    </row>
    <row r="29689" spans="4:6">
      <c r="D29689" s="167"/>
      <c r="E29689" s="172"/>
      <c r="F29689" s="512"/>
    </row>
    <row r="29690" spans="4:6">
      <c r="D29690" s="167"/>
      <c r="E29690" s="172"/>
      <c r="F29690" s="512"/>
    </row>
    <row r="29691" spans="4:6">
      <c r="D29691" s="167"/>
      <c r="E29691" s="172"/>
      <c r="F29691" s="512"/>
    </row>
    <row r="29692" spans="4:6">
      <c r="D29692" s="167"/>
      <c r="E29692" s="172"/>
      <c r="F29692" s="512"/>
    </row>
    <row r="29693" spans="4:6">
      <c r="D29693" s="167"/>
      <c r="E29693" s="172"/>
      <c r="F29693" s="512"/>
    </row>
    <row r="29694" spans="4:6">
      <c r="D29694" s="167"/>
      <c r="E29694" s="172"/>
      <c r="F29694" s="512"/>
    </row>
    <row r="29695" spans="4:6">
      <c r="D29695" s="167"/>
      <c r="E29695" s="172"/>
      <c r="F29695" s="512"/>
    </row>
    <row r="29696" spans="4:6">
      <c r="D29696" s="167"/>
      <c r="E29696" s="172"/>
      <c r="F29696" s="512"/>
    </row>
    <row r="29697" spans="4:6">
      <c r="D29697" s="167"/>
      <c r="E29697" s="172"/>
      <c r="F29697" s="512"/>
    </row>
    <row r="29698" spans="4:6">
      <c r="D29698" s="167"/>
      <c r="E29698" s="172"/>
      <c r="F29698" s="512"/>
    </row>
    <row r="29699" spans="4:6">
      <c r="D29699" s="167"/>
      <c r="E29699" s="172"/>
      <c r="F29699" s="512"/>
    </row>
    <row r="29700" spans="4:6">
      <c r="D29700" s="167"/>
      <c r="E29700" s="172"/>
      <c r="F29700" s="512"/>
    </row>
    <row r="29701" spans="4:6">
      <c r="D29701" s="167"/>
      <c r="E29701" s="172"/>
      <c r="F29701" s="512"/>
    </row>
    <row r="29702" spans="4:6">
      <c r="D29702" s="167"/>
      <c r="E29702" s="172"/>
      <c r="F29702" s="512"/>
    </row>
    <row r="29703" spans="4:6">
      <c r="D29703" s="167"/>
      <c r="E29703" s="172"/>
      <c r="F29703" s="512"/>
    </row>
    <row r="29704" spans="4:6">
      <c r="D29704" s="167"/>
      <c r="E29704" s="172"/>
      <c r="F29704" s="512"/>
    </row>
    <row r="29705" spans="4:6">
      <c r="D29705" s="167"/>
      <c r="E29705" s="172"/>
      <c r="F29705" s="512"/>
    </row>
    <row r="29706" spans="4:6">
      <c r="D29706" s="167"/>
      <c r="E29706" s="172"/>
      <c r="F29706" s="512"/>
    </row>
    <row r="29707" spans="4:6">
      <c r="D29707" s="167"/>
      <c r="E29707" s="172"/>
      <c r="F29707" s="512"/>
    </row>
    <row r="29708" spans="4:6">
      <c r="D29708" s="167"/>
      <c r="E29708" s="172"/>
      <c r="F29708" s="512"/>
    </row>
    <row r="29709" spans="4:6">
      <c r="D29709" s="167"/>
      <c r="E29709" s="172"/>
      <c r="F29709" s="512"/>
    </row>
    <row r="29710" spans="4:6">
      <c r="D29710" s="167"/>
      <c r="E29710" s="172"/>
      <c r="F29710" s="512"/>
    </row>
    <row r="29711" spans="4:6">
      <c r="D29711" s="167"/>
      <c r="E29711" s="172"/>
      <c r="F29711" s="512"/>
    </row>
    <row r="29712" spans="4:6">
      <c r="D29712" s="167"/>
      <c r="E29712" s="172"/>
      <c r="F29712" s="512"/>
    </row>
    <row r="29713" spans="4:6">
      <c r="D29713" s="167"/>
      <c r="E29713" s="172"/>
      <c r="F29713" s="512"/>
    </row>
    <row r="29714" spans="4:6">
      <c r="D29714" s="167"/>
      <c r="E29714" s="172"/>
      <c r="F29714" s="512"/>
    </row>
    <row r="29715" spans="4:6">
      <c r="D29715" s="167"/>
      <c r="E29715" s="172"/>
      <c r="F29715" s="512"/>
    </row>
    <row r="29716" spans="4:6">
      <c r="D29716" s="167"/>
      <c r="E29716" s="172"/>
      <c r="F29716" s="512"/>
    </row>
    <row r="29717" spans="4:6">
      <c r="D29717" s="167"/>
      <c r="E29717" s="172"/>
      <c r="F29717" s="512"/>
    </row>
    <row r="29718" spans="4:6">
      <c r="D29718" s="167"/>
      <c r="E29718" s="172"/>
      <c r="F29718" s="512"/>
    </row>
    <row r="29719" spans="4:6">
      <c r="D29719" s="167"/>
      <c r="E29719" s="172"/>
      <c r="F29719" s="512"/>
    </row>
    <row r="29720" spans="4:6">
      <c r="D29720" s="167"/>
      <c r="E29720" s="172"/>
      <c r="F29720" s="512"/>
    </row>
    <row r="29721" spans="4:6">
      <c r="D29721" s="167"/>
      <c r="E29721" s="172"/>
      <c r="F29721" s="512"/>
    </row>
    <row r="29722" spans="4:6">
      <c r="D29722" s="167"/>
      <c r="E29722" s="172"/>
      <c r="F29722" s="512"/>
    </row>
    <row r="29723" spans="4:6">
      <c r="D29723" s="167"/>
      <c r="E29723" s="172"/>
      <c r="F29723" s="512"/>
    </row>
    <row r="29724" spans="4:6">
      <c r="D29724" s="167"/>
      <c r="E29724" s="172"/>
      <c r="F29724" s="512"/>
    </row>
    <row r="29725" spans="4:6">
      <c r="D29725" s="167"/>
      <c r="E29725" s="172"/>
      <c r="F29725" s="512"/>
    </row>
    <row r="29726" spans="4:6">
      <c r="D29726" s="167"/>
      <c r="E29726" s="172"/>
      <c r="F29726" s="512"/>
    </row>
    <row r="29727" spans="4:6">
      <c r="D29727" s="167"/>
      <c r="E29727" s="172"/>
      <c r="F29727" s="512"/>
    </row>
    <row r="29728" spans="4:6">
      <c r="D29728" s="167"/>
      <c r="E29728" s="172"/>
      <c r="F29728" s="512"/>
    </row>
    <row r="29729" spans="4:6">
      <c r="D29729" s="167"/>
      <c r="E29729" s="172"/>
      <c r="F29729" s="512"/>
    </row>
    <row r="29730" spans="4:6">
      <c r="D29730" s="167"/>
      <c r="E29730" s="172"/>
      <c r="F29730" s="512"/>
    </row>
    <row r="29731" spans="4:6">
      <c r="D29731" s="167"/>
      <c r="E29731" s="172"/>
      <c r="F29731" s="512"/>
    </row>
    <row r="29732" spans="4:6">
      <c r="D29732" s="167"/>
      <c r="E29732" s="172"/>
      <c r="F29732" s="512"/>
    </row>
    <row r="29733" spans="4:6">
      <c r="D29733" s="167"/>
      <c r="E29733" s="172"/>
      <c r="F29733" s="512"/>
    </row>
    <row r="29734" spans="4:6">
      <c r="D29734" s="167"/>
      <c r="E29734" s="172"/>
      <c r="F29734" s="512"/>
    </row>
    <row r="29735" spans="4:6">
      <c r="D29735" s="167"/>
      <c r="E29735" s="172"/>
      <c r="F29735" s="512"/>
    </row>
    <row r="29736" spans="4:6">
      <c r="D29736" s="167"/>
      <c r="E29736" s="172"/>
      <c r="F29736" s="512"/>
    </row>
    <row r="29737" spans="4:6">
      <c r="D29737" s="167"/>
      <c r="E29737" s="172"/>
      <c r="F29737" s="512"/>
    </row>
    <row r="29738" spans="4:6">
      <c r="D29738" s="167"/>
      <c r="E29738" s="172"/>
      <c r="F29738" s="512"/>
    </row>
    <row r="29739" spans="4:6">
      <c r="D29739" s="167"/>
      <c r="E29739" s="172"/>
      <c r="F29739" s="512"/>
    </row>
    <row r="29740" spans="4:6">
      <c r="D29740" s="167"/>
      <c r="E29740" s="172"/>
      <c r="F29740" s="512"/>
    </row>
    <row r="29741" spans="4:6">
      <c r="D29741" s="167"/>
      <c r="E29741" s="172"/>
      <c r="F29741" s="512"/>
    </row>
    <row r="29742" spans="4:6">
      <c r="D29742" s="167"/>
      <c r="E29742" s="172"/>
      <c r="F29742" s="512"/>
    </row>
    <row r="29743" spans="4:6">
      <c r="D29743" s="167"/>
      <c r="E29743" s="172"/>
      <c r="F29743" s="512"/>
    </row>
    <row r="29744" spans="4:6">
      <c r="D29744" s="167"/>
      <c r="E29744" s="172"/>
      <c r="F29744" s="512"/>
    </row>
    <row r="29745" spans="4:6">
      <c r="D29745" s="167"/>
      <c r="E29745" s="172"/>
      <c r="F29745" s="512"/>
    </row>
    <row r="29746" spans="4:6">
      <c r="D29746" s="167"/>
      <c r="E29746" s="172"/>
      <c r="F29746" s="512"/>
    </row>
    <row r="29747" spans="4:6">
      <c r="D29747" s="167"/>
      <c r="E29747" s="172"/>
      <c r="F29747" s="512"/>
    </row>
    <row r="29748" spans="4:6">
      <c r="D29748" s="167"/>
      <c r="E29748" s="172"/>
      <c r="F29748" s="512"/>
    </row>
    <row r="29749" spans="4:6">
      <c r="D29749" s="167"/>
      <c r="E29749" s="172"/>
      <c r="F29749" s="512"/>
    </row>
    <row r="29750" spans="4:6">
      <c r="D29750" s="167"/>
      <c r="E29750" s="172"/>
      <c r="F29750" s="512"/>
    </row>
    <row r="29751" spans="4:6">
      <c r="D29751" s="167"/>
      <c r="E29751" s="172"/>
      <c r="F29751" s="512"/>
    </row>
    <row r="29752" spans="4:6">
      <c r="D29752" s="167"/>
      <c r="E29752" s="172"/>
      <c r="F29752" s="512"/>
    </row>
    <row r="29753" spans="4:6">
      <c r="D29753" s="167"/>
      <c r="E29753" s="172"/>
      <c r="F29753" s="512"/>
    </row>
    <row r="29754" spans="4:6">
      <c r="D29754" s="167"/>
      <c r="E29754" s="172"/>
      <c r="F29754" s="512"/>
    </row>
    <row r="29755" spans="4:6">
      <c r="D29755" s="167"/>
      <c r="E29755" s="172"/>
      <c r="F29755" s="512"/>
    </row>
    <row r="29756" spans="4:6">
      <c r="D29756" s="167"/>
      <c r="E29756" s="172"/>
      <c r="F29756" s="512"/>
    </row>
    <row r="29757" spans="4:6">
      <c r="D29757" s="167"/>
      <c r="E29757" s="172"/>
      <c r="F29757" s="512"/>
    </row>
    <row r="29758" spans="4:6">
      <c r="D29758" s="167"/>
      <c r="E29758" s="172"/>
      <c r="F29758" s="512"/>
    </row>
    <row r="29759" spans="4:6">
      <c r="D29759" s="167"/>
      <c r="E29759" s="172"/>
      <c r="F29759" s="512"/>
    </row>
    <row r="29760" spans="4:6">
      <c r="D29760" s="167"/>
      <c r="E29760" s="172"/>
      <c r="F29760" s="512"/>
    </row>
    <row r="29761" spans="4:6">
      <c r="D29761" s="167"/>
      <c r="E29761" s="172"/>
      <c r="F29761" s="512"/>
    </row>
    <row r="29762" spans="4:6">
      <c r="D29762" s="167"/>
      <c r="E29762" s="172"/>
      <c r="F29762" s="512"/>
    </row>
    <row r="29763" spans="4:6">
      <c r="D29763" s="167"/>
      <c r="E29763" s="172"/>
      <c r="F29763" s="512"/>
    </row>
    <row r="29764" spans="4:6">
      <c r="D29764" s="167"/>
      <c r="E29764" s="172"/>
      <c r="F29764" s="512"/>
    </row>
    <row r="29765" spans="4:6">
      <c r="D29765" s="167"/>
      <c r="E29765" s="172"/>
      <c r="F29765" s="512"/>
    </row>
    <row r="29766" spans="4:6">
      <c r="D29766" s="167"/>
      <c r="E29766" s="172"/>
      <c r="F29766" s="512"/>
    </row>
    <row r="29767" spans="4:6">
      <c r="D29767" s="167"/>
      <c r="E29767" s="172"/>
      <c r="F29767" s="512"/>
    </row>
    <row r="29768" spans="4:6">
      <c r="D29768" s="167"/>
      <c r="E29768" s="172"/>
      <c r="F29768" s="512"/>
    </row>
    <row r="29769" spans="4:6">
      <c r="D29769" s="167"/>
      <c r="E29769" s="172"/>
      <c r="F29769" s="512"/>
    </row>
    <row r="29770" spans="4:6">
      <c r="D29770" s="167"/>
      <c r="E29770" s="172"/>
      <c r="F29770" s="512"/>
    </row>
    <row r="29771" spans="4:6">
      <c r="D29771" s="167"/>
      <c r="E29771" s="172"/>
      <c r="F29771" s="512"/>
    </row>
    <row r="29772" spans="4:6">
      <c r="D29772" s="167"/>
      <c r="E29772" s="172"/>
      <c r="F29772" s="512"/>
    </row>
    <row r="29773" spans="4:6">
      <c r="D29773" s="167"/>
      <c r="E29773" s="172"/>
      <c r="F29773" s="512"/>
    </row>
    <row r="29774" spans="4:6">
      <c r="D29774" s="167"/>
      <c r="E29774" s="172"/>
      <c r="F29774" s="512"/>
    </row>
    <row r="29775" spans="4:6">
      <c r="D29775" s="167"/>
      <c r="E29775" s="172"/>
      <c r="F29775" s="512"/>
    </row>
    <row r="29776" spans="4:6">
      <c r="D29776" s="167"/>
      <c r="E29776" s="172"/>
      <c r="F29776" s="512"/>
    </row>
    <row r="29777" spans="4:6">
      <c r="D29777" s="167"/>
      <c r="E29777" s="172"/>
      <c r="F29777" s="512"/>
    </row>
    <row r="29778" spans="4:6">
      <c r="D29778" s="167"/>
      <c r="E29778" s="172"/>
      <c r="F29778" s="512"/>
    </row>
    <row r="29779" spans="4:6">
      <c r="D29779" s="167"/>
      <c r="E29779" s="172"/>
      <c r="F29779" s="512"/>
    </row>
    <row r="29780" spans="4:6">
      <c r="D29780" s="167"/>
      <c r="E29780" s="172"/>
      <c r="F29780" s="512"/>
    </row>
    <row r="29781" spans="4:6">
      <c r="D29781" s="167"/>
      <c r="E29781" s="172"/>
      <c r="F29781" s="512"/>
    </row>
    <row r="29782" spans="4:6">
      <c r="D29782" s="167"/>
      <c r="E29782" s="172"/>
      <c r="F29782" s="512"/>
    </row>
    <row r="29783" spans="4:6">
      <c r="D29783" s="167"/>
      <c r="E29783" s="172"/>
      <c r="F29783" s="512"/>
    </row>
    <row r="29784" spans="4:6">
      <c r="D29784" s="167"/>
      <c r="E29784" s="172"/>
      <c r="F29784" s="512"/>
    </row>
    <row r="29785" spans="4:6">
      <c r="D29785" s="167"/>
      <c r="E29785" s="172"/>
      <c r="F29785" s="512"/>
    </row>
    <row r="29786" spans="4:6">
      <c r="D29786" s="167"/>
      <c r="E29786" s="172"/>
      <c r="F29786" s="512"/>
    </row>
    <row r="29787" spans="4:6">
      <c r="D29787" s="167"/>
      <c r="E29787" s="172"/>
      <c r="F29787" s="512"/>
    </row>
    <row r="29788" spans="4:6">
      <c r="D29788" s="167"/>
      <c r="E29788" s="172"/>
      <c r="F29788" s="512"/>
    </row>
    <row r="29789" spans="4:6">
      <c r="D29789" s="167"/>
      <c r="E29789" s="172"/>
      <c r="F29789" s="512"/>
    </row>
    <row r="29790" spans="4:6">
      <c r="D29790" s="167"/>
      <c r="E29790" s="172"/>
      <c r="F29790" s="512"/>
    </row>
    <row r="29791" spans="4:6">
      <c r="D29791" s="167"/>
      <c r="E29791" s="172"/>
      <c r="F29791" s="512"/>
    </row>
    <row r="29792" spans="4:6">
      <c r="D29792" s="167"/>
      <c r="E29792" s="172"/>
      <c r="F29792" s="512"/>
    </row>
    <row r="29793" spans="4:6">
      <c r="D29793" s="167"/>
      <c r="E29793" s="172"/>
      <c r="F29793" s="512"/>
    </row>
    <row r="29794" spans="4:6">
      <c r="D29794" s="167"/>
      <c r="E29794" s="172"/>
      <c r="F29794" s="512"/>
    </row>
    <row r="29795" spans="4:6">
      <c r="D29795" s="167"/>
      <c r="E29795" s="172"/>
      <c r="F29795" s="512"/>
    </row>
    <row r="29796" spans="4:6">
      <c r="D29796" s="167"/>
      <c r="E29796" s="172"/>
      <c r="F29796" s="512"/>
    </row>
    <row r="29797" spans="4:6">
      <c r="D29797" s="167"/>
      <c r="E29797" s="172"/>
      <c r="F29797" s="512"/>
    </row>
    <row r="29798" spans="4:6">
      <c r="D29798" s="167"/>
      <c r="E29798" s="172"/>
      <c r="F29798" s="512"/>
    </row>
    <row r="29799" spans="4:6">
      <c r="D29799" s="167"/>
      <c r="E29799" s="172"/>
      <c r="F29799" s="512"/>
    </row>
    <row r="29800" spans="4:6">
      <c r="D29800" s="167"/>
      <c r="E29800" s="172"/>
      <c r="F29800" s="512"/>
    </row>
    <row r="29801" spans="4:6">
      <c r="D29801" s="167"/>
      <c r="E29801" s="172"/>
      <c r="F29801" s="512"/>
    </row>
    <row r="29802" spans="4:6">
      <c r="D29802" s="167"/>
      <c r="E29802" s="172"/>
      <c r="F29802" s="512"/>
    </row>
    <row r="29803" spans="4:6">
      <c r="D29803" s="167"/>
      <c r="E29803" s="172"/>
      <c r="F29803" s="512"/>
    </row>
    <row r="29804" spans="4:6">
      <c r="D29804" s="167"/>
      <c r="E29804" s="172"/>
      <c r="F29804" s="512"/>
    </row>
    <row r="29805" spans="4:6">
      <c r="D29805" s="167"/>
      <c r="E29805" s="172"/>
      <c r="F29805" s="512"/>
    </row>
    <row r="29806" spans="4:6">
      <c r="D29806" s="167"/>
      <c r="E29806" s="172"/>
      <c r="F29806" s="512"/>
    </row>
    <row r="29807" spans="4:6">
      <c r="D29807" s="167"/>
      <c r="E29807" s="172"/>
      <c r="F29807" s="512"/>
    </row>
    <row r="29808" spans="4:6">
      <c r="D29808" s="167"/>
      <c r="E29808" s="172"/>
      <c r="F29808" s="512"/>
    </row>
    <row r="29809" spans="4:6">
      <c r="D29809" s="167"/>
      <c r="E29809" s="172"/>
      <c r="F29809" s="512"/>
    </row>
    <row r="29810" spans="4:6">
      <c r="D29810" s="167"/>
      <c r="E29810" s="172"/>
      <c r="F29810" s="512"/>
    </row>
    <row r="29811" spans="4:6">
      <c r="D29811" s="167"/>
      <c r="E29811" s="172"/>
      <c r="F29811" s="512"/>
    </row>
    <row r="29812" spans="4:6">
      <c r="D29812" s="167"/>
      <c r="E29812" s="172"/>
      <c r="F29812" s="512"/>
    </row>
    <row r="29813" spans="4:6">
      <c r="D29813" s="167"/>
      <c r="E29813" s="172"/>
      <c r="F29813" s="512"/>
    </row>
    <row r="29814" spans="4:6">
      <c r="D29814" s="167"/>
      <c r="E29814" s="172"/>
      <c r="F29814" s="512"/>
    </row>
    <row r="29815" spans="4:6">
      <c r="D29815" s="167"/>
      <c r="E29815" s="172"/>
      <c r="F29815" s="512"/>
    </row>
    <row r="29816" spans="4:6">
      <c r="D29816" s="167"/>
      <c r="E29816" s="172"/>
      <c r="F29816" s="512"/>
    </row>
    <row r="29817" spans="4:6">
      <c r="D29817" s="167"/>
      <c r="E29817" s="172"/>
      <c r="F29817" s="512"/>
    </row>
    <row r="29818" spans="4:6">
      <c r="D29818" s="167"/>
      <c r="E29818" s="172"/>
      <c r="F29818" s="512"/>
    </row>
    <row r="29819" spans="4:6">
      <c r="D29819" s="167"/>
      <c r="E29819" s="172"/>
      <c r="F29819" s="512"/>
    </row>
    <row r="29820" spans="4:6">
      <c r="D29820" s="167"/>
      <c r="E29820" s="172"/>
      <c r="F29820" s="512"/>
    </row>
    <row r="29821" spans="4:6">
      <c r="D29821" s="167"/>
      <c r="E29821" s="172"/>
      <c r="F29821" s="512"/>
    </row>
    <row r="29822" spans="4:6">
      <c r="D29822" s="167"/>
      <c r="E29822" s="172"/>
      <c r="F29822" s="512"/>
    </row>
    <row r="29823" spans="4:6">
      <c r="D29823" s="167"/>
      <c r="E29823" s="172"/>
      <c r="F29823" s="512"/>
    </row>
    <row r="29824" spans="4:6">
      <c r="D29824" s="167"/>
      <c r="E29824" s="172"/>
      <c r="F29824" s="512"/>
    </row>
    <row r="29825" spans="4:6">
      <c r="D29825" s="167"/>
      <c r="E29825" s="172"/>
      <c r="F29825" s="512"/>
    </row>
    <row r="29826" spans="4:6">
      <c r="D29826" s="167"/>
      <c r="E29826" s="172"/>
      <c r="F29826" s="512"/>
    </row>
    <row r="29827" spans="4:6">
      <c r="D29827" s="167"/>
      <c r="E29827" s="172"/>
      <c r="F29827" s="512"/>
    </row>
    <row r="29828" spans="4:6">
      <c r="D29828" s="167"/>
      <c r="E29828" s="172"/>
      <c r="F29828" s="512"/>
    </row>
    <row r="29829" spans="4:6">
      <c r="D29829" s="167"/>
      <c r="E29829" s="172"/>
      <c r="F29829" s="512"/>
    </row>
    <row r="29830" spans="4:6">
      <c r="D29830" s="167"/>
      <c r="E29830" s="172"/>
      <c r="F29830" s="512"/>
    </row>
    <row r="29831" spans="4:6">
      <c r="D29831" s="167"/>
      <c r="E29831" s="172"/>
      <c r="F29831" s="512"/>
    </row>
    <row r="29832" spans="4:6">
      <c r="D29832" s="167"/>
      <c r="E29832" s="172"/>
      <c r="F29832" s="512"/>
    </row>
    <row r="29833" spans="4:6">
      <c r="D29833" s="167"/>
      <c r="E29833" s="172"/>
      <c r="F29833" s="512"/>
    </row>
    <row r="29834" spans="4:6">
      <c r="D29834" s="167"/>
      <c r="E29834" s="172"/>
      <c r="F29834" s="512"/>
    </row>
    <row r="29835" spans="4:6">
      <c r="D29835" s="167"/>
      <c r="E29835" s="172"/>
      <c r="F29835" s="512"/>
    </row>
    <row r="29836" spans="4:6">
      <c r="D29836" s="167"/>
      <c r="E29836" s="172"/>
      <c r="F29836" s="512"/>
    </row>
    <row r="29837" spans="4:6">
      <c r="D29837" s="167"/>
      <c r="E29837" s="172"/>
      <c r="F29837" s="512"/>
    </row>
    <row r="29838" spans="4:6">
      <c r="D29838" s="167"/>
      <c r="E29838" s="172"/>
      <c r="F29838" s="512"/>
    </row>
    <row r="29839" spans="4:6">
      <c r="D29839" s="167"/>
      <c r="E29839" s="172"/>
      <c r="F29839" s="512"/>
    </row>
    <row r="29840" spans="4:6">
      <c r="D29840" s="167"/>
      <c r="E29840" s="172"/>
      <c r="F29840" s="512"/>
    </row>
    <row r="29841" spans="4:6">
      <c r="D29841" s="167"/>
      <c r="E29841" s="172"/>
      <c r="F29841" s="512"/>
    </row>
    <row r="29842" spans="4:6">
      <c r="D29842" s="167"/>
      <c r="E29842" s="172"/>
      <c r="F29842" s="512"/>
    </row>
    <row r="29843" spans="4:6">
      <c r="D29843" s="167"/>
      <c r="E29843" s="172"/>
      <c r="F29843" s="512"/>
    </row>
    <row r="29844" spans="4:6">
      <c r="D29844" s="167"/>
      <c r="E29844" s="172"/>
      <c r="F29844" s="512"/>
    </row>
    <row r="29845" spans="4:6">
      <c r="D29845" s="167"/>
      <c r="E29845" s="172"/>
      <c r="F29845" s="512"/>
    </row>
    <row r="29846" spans="4:6">
      <c r="D29846" s="167"/>
      <c r="E29846" s="172"/>
      <c r="F29846" s="512"/>
    </row>
    <row r="29847" spans="4:6">
      <c r="D29847" s="167"/>
      <c r="E29847" s="172"/>
      <c r="F29847" s="512"/>
    </row>
    <row r="29848" spans="4:6">
      <c r="D29848" s="167"/>
      <c r="E29848" s="172"/>
      <c r="F29848" s="512"/>
    </row>
    <row r="29849" spans="4:6">
      <c r="D29849" s="167"/>
      <c r="E29849" s="172"/>
      <c r="F29849" s="512"/>
    </row>
    <row r="29850" spans="4:6">
      <c r="D29850" s="167"/>
      <c r="E29850" s="172"/>
      <c r="F29850" s="512"/>
    </row>
    <row r="29851" spans="4:6">
      <c r="D29851" s="167"/>
      <c r="E29851" s="172"/>
      <c r="F29851" s="512"/>
    </row>
    <row r="29852" spans="4:6">
      <c r="D29852" s="167"/>
      <c r="E29852" s="172"/>
      <c r="F29852" s="512"/>
    </row>
    <row r="29853" spans="4:6">
      <c r="D29853" s="167"/>
      <c r="E29853" s="172"/>
      <c r="F29853" s="512"/>
    </row>
    <row r="29854" spans="4:6">
      <c r="D29854" s="167"/>
      <c r="E29854" s="172"/>
      <c r="F29854" s="512"/>
    </row>
    <row r="29855" spans="4:6">
      <c r="D29855" s="167"/>
      <c r="E29855" s="172"/>
      <c r="F29855" s="512"/>
    </row>
    <row r="29856" spans="4:6">
      <c r="D29856" s="167"/>
      <c r="E29856" s="172"/>
      <c r="F29856" s="512"/>
    </row>
    <row r="29857" spans="4:6">
      <c r="D29857" s="167"/>
      <c r="E29857" s="172"/>
      <c r="F29857" s="512"/>
    </row>
    <row r="29858" spans="4:6">
      <c r="D29858" s="167"/>
      <c r="E29858" s="172"/>
      <c r="F29858" s="512"/>
    </row>
    <row r="29859" spans="4:6">
      <c r="D29859" s="167"/>
      <c r="E29859" s="172"/>
      <c r="F29859" s="512"/>
    </row>
    <row r="29860" spans="4:6">
      <c r="D29860" s="167"/>
      <c r="E29860" s="172"/>
      <c r="F29860" s="512"/>
    </row>
    <row r="29861" spans="4:6">
      <c r="D29861" s="167"/>
      <c r="E29861" s="172"/>
      <c r="F29861" s="512"/>
    </row>
    <row r="29862" spans="4:6">
      <c r="D29862" s="167"/>
      <c r="E29862" s="172"/>
      <c r="F29862" s="512"/>
    </row>
    <row r="29863" spans="4:6">
      <c r="D29863" s="167"/>
      <c r="E29863" s="172"/>
      <c r="F29863" s="512"/>
    </row>
    <row r="29864" spans="4:6">
      <c r="D29864" s="167"/>
      <c r="E29864" s="172"/>
      <c r="F29864" s="512"/>
    </row>
    <row r="29865" spans="4:6">
      <c r="D29865" s="167"/>
      <c r="E29865" s="172"/>
      <c r="F29865" s="512"/>
    </row>
    <row r="29866" spans="4:6">
      <c r="D29866" s="167"/>
      <c r="E29866" s="172"/>
      <c r="F29866" s="512"/>
    </row>
    <row r="29867" spans="4:6">
      <c r="D29867" s="167"/>
      <c r="E29867" s="172"/>
      <c r="F29867" s="512"/>
    </row>
    <row r="29868" spans="4:6">
      <c r="D29868" s="167"/>
      <c r="E29868" s="172"/>
      <c r="F29868" s="512"/>
    </row>
    <row r="29869" spans="4:6">
      <c r="D29869" s="167"/>
      <c r="E29869" s="172"/>
      <c r="F29869" s="512"/>
    </row>
    <row r="29870" spans="4:6">
      <c r="D29870" s="167"/>
      <c r="E29870" s="172"/>
      <c r="F29870" s="512"/>
    </row>
    <row r="29871" spans="4:6">
      <c r="D29871" s="167"/>
      <c r="E29871" s="172"/>
      <c r="F29871" s="512"/>
    </row>
    <row r="29872" spans="4:6">
      <c r="D29872" s="167"/>
      <c r="E29872" s="172"/>
      <c r="F29872" s="512"/>
    </row>
    <row r="29873" spans="4:6">
      <c r="D29873" s="167"/>
      <c r="E29873" s="172"/>
      <c r="F29873" s="512"/>
    </row>
    <row r="29874" spans="4:6">
      <c r="D29874" s="167"/>
      <c r="E29874" s="172"/>
      <c r="F29874" s="512"/>
    </row>
    <row r="29875" spans="4:6">
      <c r="D29875" s="167"/>
      <c r="E29875" s="172"/>
      <c r="F29875" s="512"/>
    </row>
    <row r="29876" spans="4:6">
      <c r="D29876" s="167"/>
      <c r="E29876" s="172"/>
      <c r="F29876" s="512"/>
    </row>
    <row r="29877" spans="4:6">
      <c r="D29877" s="167"/>
      <c r="E29877" s="172"/>
      <c r="F29877" s="512"/>
    </row>
    <row r="29878" spans="4:6">
      <c r="D29878" s="167"/>
      <c r="E29878" s="172"/>
      <c r="F29878" s="512"/>
    </row>
    <row r="29879" spans="4:6">
      <c r="D29879" s="167"/>
      <c r="E29879" s="172"/>
      <c r="F29879" s="512"/>
    </row>
    <row r="29880" spans="4:6">
      <c r="D29880" s="167"/>
      <c r="E29880" s="172"/>
      <c r="F29880" s="512"/>
    </row>
    <row r="29881" spans="4:6">
      <c r="D29881" s="167"/>
      <c r="E29881" s="172"/>
      <c r="F29881" s="512"/>
    </row>
    <row r="29882" spans="4:6">
      <c r="D29882" s="167"/>
      <c r="E29882" s="172"/>
      <c r="F29882" s="512"/>
    </row>
    <row r="29883" spans="4:6">
      <c r="D29883" s="167"/>
      <c r="E29883" s="172"/>
      <c r="F29883" s="512"/>
    </row>
    <row r="29884" spans="4:6">
      <c r="D29884" s="167"/>
      <c r="E29884" s="172"/>
      <c r="F29884" s="512"/>
    </row>
    <row r="29885" spans="4:6">
      <c r="D29885" s="167"/>
      <c r="E29885" s="172"/>
      <c r="F29885" s="512"/>
    </row>
    <row r="29886" spans="4:6">
      <c r="D29886" s="167"/>
      <c r="E29886" s="172"/>
      <c r="F29886" s="512"/>
    </row>
    <row r="29887" spans="4:6">
      <c r="D29887" s="167"/>
      <c r="E29887" s="172"/>
      <c r="F29887" s="512"/>
    </row>
    <row r="29888" spans="4:6">
      <c r="D29888" s="167"/>
      <c r="E29888" s="172"/>
      <c r="F29888" s="512"/>
    </row>
    <row r="29889" spans="4:6">
      <c r="D29889" s="167"/>
      <c r="E29889" s="172"/>
      <c r="F29889" s="512"/>
    </row>
    <row r="29890" spans="4:6">
      <c r="D29890" s="167"/>
      <c r="E29890" s="172"/>
      <c r="F29890" s="512"/>
    </row>
    <row r="29891" spans="4:6">
      <c r="D29891" s="167"/>
      <c r="E29891" s="172"/>
      <c r="F29891" s="512"/>
    </row>
    <row r="29892" spans="4:6">
      <c r="D29892" s="167"/>
      <c r="E29892" s="172"/>
      <c r="F29892" s="512"/>
    </row>
    <row r="29893" spans="4:6">
      <c r="D29893" s="167"/>
      <c r="E29893" s="172"/>
      <c r="F29893" s="512"/>
    </row>
    <row r="29894" spans="4:6">
      <c r="D29894" s="167"/>
      <c r="E29894" s="172"/>
      <c r="F29894" s="512"/>
    </row>
    <row r="29895" spans="4:6">
      <c r="D29895" s="167"/>
      <c r="E29895" s="172"/>
      <c r="F29895" s="512"/>
    </row>
    <row r="29896" spans="4:6">
      <c r="D29896" s="167"/>
      <c r="E29896" s="172"/>
      <c r="F29896" s="512"/>
    </row>
    <row r="29897" spans="4:6">
      <c r="D29897" s="167"/>
      <c r="E29897" s="172"/>
      <c r="F29897" s="512"/>
    </row>
    <row r="29898" spans="4:6">
      <c r="D29898" s="167"/>
      <c r="E29898" s="172"/>
      <c r="F29898" s="512"/>
    </row>
    <row r="29899" spans="4:6">
      <c r="D29899" s="167"/>
      <c r="E29899" s="172"/>
      <c r="F29899" s="512"/>
    </row>
    <row r="29900" spans="4:6">
      <c r="D29900" s="167"/>
      <c r="E29900" s="172"/>
      <c r="F29900" s="512"/>
    </row>
    <row r="29901" spans="4:6">
      <c r="D29901" s="167"/>
      <c r="E29901" s="172"/>
      <c r="F29901" s="512"/>
    </row>
    <row r="29902" spans="4:6">
      <c r="D29902" s="167"/>
      <c r="E29902" s="172"/>
      <c r="F29902" s="512"/>
    </row>
    <row r="29903" spans="4:6">
      <c r="D29903" s="167"/>
      <c r="E29903" s="172"/>
      <c r="F29903" s="512"/>
    </row>
    <row r="29904" spans="4:6">
      <c r="D29904" s="167"/>
      <c r="E29904" s="172"/>
      <c r="F29904" s="512"/>
    </row>
    <row r="29905" spans="4:6">
      <c r="D29905" s="167"/>
      <c r="E29905" s="172"/>
      <c r="F29905" s="512"/>
    </row>
    <row r="29906" spans="4:6">
      <c r="D29906" s="167"/>
      <c r="E29906" s="172"/>
      <c r="F29906" s="512"/>
    </row>
    <row r="29907" spans="4:6">
      <c r="D29907" s="167"/>
      <c r="E29907" s="172"/>
      <c r="F29907" s="512"/>
    </row>
    <row r="29908" spans="4:6">
      <c r="D29908" s="167"/>
      <c r="E29908" s="172"/>
      <c r="F29908" s="512"/>
    </row>
    <row r="29909" spans="4:6">
      <c r="D29909" s="167"/>
      <c r="E29909" s="172"/>
      <c r="F29909" s="512"/>
    </row>
    <row r="29910" spans="4:6">
      <c r="D29910" s="167"/>
      <c r="E29910" s="172"/>
      <c r="F29910" s="512"/>
    </row>
    <row r="29911" spans="4:6">
      <c r="D29911" s="167"/>
      <c r="E29911" s="172"/>
      <c r="F29911" s="512"/>
    </row>
    <row r="29912" spans="4:6">
      <c r="D29912" s="167"/>
      <c r="E29912" s="172"/>
      <c r="F29912" s="512"/>
    </row>
    <row r="29913" spans="4:6">
      <c r="D29913" s="167"/>
      <c r="E29913" s="172"/>
      <c r="F29913" s="512"/>
    </row>
    <row r="29914" spans="4:6">
      <c r="D29914" s="167"/>
      <c r="E29914" s="172"/>
      <c r="F29914" s="512"/>
    </row>
    <row r="29915" spans="4:6">
      <c r="D29915" s="167"/>
      <c r="E29915" s="172"/>
      <c r="F29915" s="512"/>
    </row>
    <row r="29916" spans="4:6">
      <c r="D29916" s="167"/>
      <c r="E29916" s="172"/>
      <c r="F29916" s="512"/>
    </row>
    <row r="29917" spans="4:6">
      <c r="D29917" s="167"/>
      <c r="E29917" s="172"/>
      <c r="F29917" s="512"/>
    </row>
    <row r="29918" spans="4:6">
      <c r="D29918" s="167"/>
      <c r="E29918" s="172"/>
      <c r="F29918" s="512"/>
    </row>
    <row r="29919" spans="4:6">
      <c r="D29919" s="167"/>
      <c r="E29919" s="172"/>
      <c r="F29919" s="512"/>
    </row>
    <row r="29920" spans="4:6">
      <c r="D29920" s="167"/>
      <c r="E29920" s="172"/>
      <c r="F29920" s="512"/>
    </row>
    <row r="29921" spans="4:6">
      <c r="D29921" s="167"/>
      <c r="E29921" s="172"/>
      <c r="F29921" s="512"/>
    </row>
    <row r="29922" spans="4:6">
      <c r="D29922" s="167"/>
      <c r="E29922" s="172"/>
      <c r="F29922" s="512"/>
    </row>
    <row r="29923" spans="4:6">
      <c r="D29923" s="167"/>
      <c r="E29923" s="172"/>
      <c r="F29923" s="512"/>
    </row>
    <row r="29924" spans="4:6">
      <c r="D29924" s="167"/>
      <c r="E29924" s="172"/>
      <c r="F29924" s="512"/>
    </row>
    <row r="29925" spans="4:6">
      <c r="D29925" s="167"/>
      <c r="E29925" s="172"/>
      <c r="F29925" s="512"/>
    </row>
    <row r="29926" spans="4:6">
      <c r="D29926" s="167"/>
      <c r="E29926" s="172"/>
      <c r="F29926" s="512"/>
    </row>
    <row r="29927" spans="4:6">
      <c r="D29927" s="167"/>
      <c r="E29927" s="172"/>
      <c r="F29927" s="512"/>
    </row>
    <row r="29928" spans="4:6">
      <c r="D29928" s="167"/>
      <c r="E29928" s="172"/>
      <c r="F29928" s="512"/>
    </row>
    <row r="29929" spans="4:6">
      <c r="D29929" s="167"/>
      <c r="E29929" s="172"/>
      <c r="F29929" s="512"/>
    </row>
    <row r="29930" spans="4:6">
      <c r="D29930" s="167"/>
      <c r="E29930" s="172"/>
      <c r="F29930" s="512"/>
    </row>
    <row r="29931" spans="4:6">
      <c r="D29931" s="167"/>
      <c r="E29931" s="172"/>
      <c r="F29931" s="512"/>
    </row>
    <row r="29932" spans="4:6">
      <c r="D29932" s="167"/>
      <c r="E29932" s="172"/>
      <c r="F29932" s="512"/>
    </row>
    <row r="29933" spans="4:6">
      <c r="D29933" s="167"/>
      <c r="E29933" s="172"/>
      <c r="F29933" s="512"/>
    </row>
    <row r="29934" spans="4:6">
      <c r="D29934" s="167"/>
      <c r="E29934" s="172"/>
      <c r="F29934" s="512"/>
    </row>
    <row r="29935" spans="4:6">
      <c r="D29935" s="167"/>
      <c r="E29935" s="172"/>
      <c r="F29935" s="512"/>
    </row>
    <row r="29936" spans="4:6">
      <c r="D29936" s="167"/>
      <c r="E29936" s="172"/>
      <c r="F29936" s="512"/>
    </row>
    <row r="29937" spans="4:6">
      <c r="D29937" s="167"/>
      <c r="E29937" s="172"/>
      <c r="F29937" s="512"/>
    </row>
    <row r="29938" spans="4:6">
      <c r="D29938" s="167"/>
      <c r="E29938" s="172"/>
      <c r="F29938" s="512"/>
    </row>
    <row r="29939" spans="4:6">
      <c r="D29939" s="167"/>
      <c r="E29939" s="172"/>
      <c r="F29939" s="512"/>
    </row>
    <row r="29940" spans="4:6">
      <c r="D29940" s="167"/>
      <c r="E29940" s="172"/>
      <c r="F29940" s="512"/>
    </row>
    <row r="29941" spans="4:6">
      <c r="D29941" s="167"/>
      <c r="E29941" s="172"/>
      <c r="F29941" s="512"/>
    </row>
    <row r="29942" spans="4:6">
      <c r="D29942" s="167"/>
      <c r="E29942" s="172"/>
      <c r="F29942" s="512"/>
    </row>
    <row r="29943" spans="4:6">
      <c r="D29943" s="167"/>
      <c r="E29943" s="172"/>
      <c r="F29943" s="512"/>
    </row>
    <row r="29944" spans="4:6">
      <c r="D29944" s="167"/>
      <c r="E29944" s="172"/>
      <c r="F29944" s="512"/>
    </row>
    <row r="29945" spans="4:6">
      <c r="D29945" s="167"/>
      <c r="E29945" s="172"/>
      <c r="F29945" s="512"/>
    </row>
    <row r="29946" spans="4:6">
      <c r="D29946" s="167"/>
      <c r="E29946" s="172"/>
      <c r="F29946" s="512"/>
    </row>
    <row r="29947" spans="4:6">
      <c r="D29947" s="167"/>
      <c r="E29947" s="172"/>
      <c r="F29947" s="512"/>
    </row>
    <row r="29948" spans="4:6">
      <c r="D29948" s="167"/>
      <c r="E29948" s="172"/>
      <c r="F29948" s="512"/>
    </row>
    <row r="29949" spans="4:6">
      <c r="D29949" s="167"/>
      <c r="E29949" s="172"/>
      <c r="F29949" s="512"/>
    </row>
    <row r="29950" spans="4:6">
      <c r="D29950" s="167"/>
      <c r="E29950" s="172"/>
      <c r="F29950" s="512"/>
    </row>
    <row r="29951" spans="4:6">
      <c r="D29951" s="167"/>
      <c r="E29951" s="172"/>
      <c r="F29951" s="512"/>
    </row>
    <row r="29952" spans="4:6">
      <c r="D29952" s="167"/>
      <c r="E29952" s="172"/>
      <c r="F29952" s="512"/>
    </row>
    <row r="29953" spans="4:6">
      <c r="D29953" s="167"/>
      <c r="E29953" s="172"/>
      <c r="F29953" s="512"/>
    </row>
    <row r="29954" spans="4:6">
      <c r="D29954" s="167"/>
      <c r="E29954" s="172"/>
      <c r="F29954" s="512"/>
    </row>
    <row r="29955" spans="4:6">
      <c r="D29955" s="167"/>
      <c r="E29955" s="172"/>
      <c r="F29955" s="512"/>
    </row>
    <row r="29956" spans="4:6">
      <c r="D29956" s="167"/>
      <c r="E29956" s="172"/>
      <c r="F29956" s="512"/>
    </row>
    <row r="29957" spans="4:6">
      <c r="D29957" s="167"/>
      <c r="E29957" s="172"/>
      <c r="F29957" s="512"/>
    </row>
    <row r="29958" spans="4:6">
      <c r="D29958" s="167"/>
      <c r="E29958" s="172"/>
      <c r="F29958" s="512"/>
    </row>
    <row r="29959" spans="4:6">
      <c r="D29959" s="167"/>
      <c r="E29959" s="172"/>
      <c r="F29959" s="512"/>
    </row>
    <row r="29960" spans="4:6">
      <c r="D29960" s="167"/>
      <c r="E29960" s="172"/>
      <c r="F29960" s="512"/>
    </row>
    <row r="29961" spans="4:6">
      <c r="D29961" s="167"/>
      <c r="E29961" s="172"/>
      <c r="F29961" s="512"/>
    </row>
    <row r="29962" spans="4:6">
      <c r="D29962" s="167"/>
      <c r="E29962" s="172"/>
      <c r="F29962" s="512"/>
    </row>
    <row r="29963" spans="4:6">
      <c r="D29963" s="167"/>
      <c r="E29963" s="172"/>
      <c r="F29963" s="512"/>
    </row>
    <row r="29964" spans="4:6">
      <c r="D29964" s="167"/>
      <c r="E29964" s="172"/>
      <c r="F29964" s="512"/>
    </row>
    <row r="29965" spans="4:6">
      <c r="D29965" s="167"/>
      <c r="E29965" s="172"/>
      <c r="F29965" s="512"/>
    </row>
    <row r="29966" spans="4:6">
      <c r="D29966" s="167"/>
      <c r="E29966" s="172"/>
      <c r="F29966" s="512"/>
    </row>
    <row r="29967" spans="4:6">
      <c r="D29967" s="167"/>
      <c r="E29967" s="172"/>
      <c r="F29967" s="512"/>
    </row>
    <row r="29968" spans="4:6">
      <c r="D29968" s="167"/>
      <c r="E29968" s="172"/>
      <c r="F29968" s="512"/>
    </row>
    <row r="29969" spans="4:6">
      <c r="D29969" s="167"/>
      <c r="E29969" s="172"/>
      <c r="F29969" s="512"/>
    </row>
    <row r="29970" spans="4:6">
      <c r="D29970" s="167"/>
      <c r="E29970" s="172"/>
      <c r="F29970" s="512"/>
    </row>
    <row r="29971" spans="4:6">
      <c r="D29971" s="167"/>
      <c r="E29971" s="172"/>
      <c r="F29971" s="512"/>
    </row>
    <row r="29972" spans="4:6">
      <c r="D29972" s="167"/>
      <c r="E29972" s="172"/>
      <c r="F29972" s="512"/>
    </row>
    <row r="29973" spans="4:6">
      <c r="D29973" s="167"/>
      <c r="E29973" s="172"/>
      <c r="F29973" s="512"/>
    </row>
    <row r="29974" spans="4:6">
      <c r="D29974" s="167"/>
      <c r="E29974" s="172"/>
      <c r="F29974" s="512"/>
    </row>
    <row r="29975" spans="4:6">
      <c r="D29975" s="167"/>
      <c r="E29975" s="172"/>
      <c r="F29975" s="512"/>
    </row>
    <row r="29976" spans="4:6">
      <c r="D29976" s="167"/>
      <c r="E29976" s="172"/>
      <c r="F29976" s="512"/>
    </row>
    <row r="29977" spans="4:6">
      <c r="D29977" s="167"/>
      <c r="E29977" s="172"/>
      <c r="F29977" s="512"/>
    </row>
    <row r="29978" spans="4:6">
      <c r="D29978" s="167"/>
      <c r="E29978" s="172"/>
      <c r="F29978" s="512"/>
    </row>
    <row r="29979" spans="4:6">
      <c r="D29979" s="167"/>
      <c r="E29979" s="172"/>
      <c r="F29979" s="512"/>
    </row>
    <row r="29980" spans="4:6">
      <c r="D29980" s="167"/>
      <c r="E29980" s="172"/>
      <c r="F29980" s="512"/>
    </row>
    <row r="29981" spans="4:6">
      <c r="D29981" s="167"/>
      <c r="E29981" s="172"/>
      <c r="F29981" s="512"/>
    </row>
    <row r="29982" spans="4:6">
      <c r="D29982" s="167"/>
      <c r="E29982" s="172"/>
      <c r="F29982" s="512"/>
    </row>
    <row r="29983" spans="4:6">
      <c r="D29983" s="167"/>
      <c r="E29983" s="172"/>
      <c r="F29983" s="512"/>
    </row>
    <row r="29984" spans="4:6">
      <c r="D29984" s="167"/>
      <c r="E29984" s="172"/>
      <c r="F29984" s="512"/>
    </row>
    <row r="29985" spans="4:6">
      <c r="D29985" s="167"/>
      <c r="E29985" s="172"/>
      <c r="F29985" s="512"/>
    </row>
    <row r="29986" spans="4:6">
      <c r="D29986" s="167"/>
      <c r="E29986" s="172"/>
      <c r="F29986" s="512"/>
    </row>
    <row r="29987" spans="4:6">
      <c r="D29987" s="167"/>
      <c r="E29987" s="172"/>
      <c r="F29987" s="512"/>
    </row>
    <row r="29988" spans="4:6">
      <c r="D29988" s="167"/>
      <c r="E29988" s="172"/>
      <c r="F29988" s="512"/>
    </row>
    <row r="29989" spans="4:6">
      <c r="D29989" s="167"/>
      <c r="E29989" s="172"/>
      <c r="F29989" s="512"/>
    </row>
    <row r="29990" spans="4:6">
      <c r="D29990" s="167"/>
      <c r="E29990" s="172"/>
      <c r="F29990" s="512"/>
    </row>
    <row r="29991" spans="4:6">
      <c r="D29991" s="167"/>
      <c r="E29991" s="172"/>
      <c r="F29991" s="512"/>
    </row>
    <row r="29992" spans="4:6">
      <c r="D29992" s="167"/>
      <c r="E29992" s="172"/>
      <c r="F29992" s="512"/>
    </row>
    <row r="29993" spans="4:6">
      <c r="D29993" s="167"/>
      <c r="E29993" s="172"/>
      <c r="F29993" s="512"/>
    </row>
    <row r="29994" spans="4:6">
      <c r="D29994" s="167"/>
      <c r="E29994" s="172"/>
      <c r="F29994" s="512"/>
    </row>
    <row r="29995" spans="4:6">
      <c r="D29995" s="167"/>
      <c r="E29995" s="172"/>
      <c r="F29995" s="512"/>
    </row>
    <row r="29996" spans="4:6">
      <c r="D29996" s="167"/>
      <c r="E29996" s="172"/>
      <c r="F29996" s="512"/>
    </row>
    <row r="29997" spans="4:6">
      <c r="D29997" s="167"/>
      <c r="E29997" s="172"/>
      <c r="F29997" s="512"/>
    </row>
    <row r="29998" spans="4:6">
      <c r="D29998" s="167"/>
      <c r="E29998" s="172"/>
      <c r="F29998" s="512"/>
    </row>
    <row r="29999" spans="4:6">
      <c r="D29999" s="167"/>
      <c r="E29999" s="172"/>
      <c r="F29999" s="512"/>
    </row>
    <row r="30000" spans="4:6">
      <c r="D30000" s="167"/>
      <c r="E30000" s="172"/>
      <c r="F30000" s="512"/>
    </row>
    <row r="30001" spans="4:6">
      <c r="D30001" s="167"/>
      <c r="E30001" s="172"/>
      <c r="F30001" s="512"/>
    </row>
    <row r="30002" spans="4:6">
      <c r="D30002" s="167"/>
      <c r="E30002" s="172"/>
      <c r="F30002" s="512"/>
    </row>
    <row r="30003" spans="4:6">
      <c r="D30003" s="167"/>
      <c r="E30003" s="172"/>
      <c r="F30003" s="512"/>
    </row>
    <row r="30004" spans="4:6">
      <c r="D30004" s="167"/>
      <c r="E30004" s="172"/>
      <c r="F30004" s="512"/>
    </row>
    <row r="30005" spans="4:6">
      <c r="D30005" s="167"/>
      <c r="E30005" s="172"/>
      <c r="F30005" s="512"/>
    </row>
    <row r="30006" spans="4:6">
      <c r="D30006" s="167"/>
      <c r="E30006" s="172"/>
      <c r="F30006" s="512"/>
    </row>
    <row r="30007" spans="4:6">
      <c r="D30007" s="167"/>
      <c r="E30007" s="172"/>
      <c r="F30007" s="512"/>
    </row>
    <row r="30008" spans="4:6">
      <c r="D30008" s="167"/>
      <c r="E30008" s="172"/>
      <c r="F30008" s="512"/>
    </row>
    <row r="30009" spans="4:6">
      <c r="D30009" s="167"/>
      <c r="E30009" s="172"/>
      <c r="F30009" s="512"/>
    </row>
    <row r="30010" spans="4:6">
      <c r="D30010" s="167"/>
      <c r="E30010" s="172"/>
      <c r="F30010" s="512"/>
    </row>
    <row r="30011" spans="4:6">
      <c r="D30011" s="167"/>
      <c r="E30011" s="172"/>
      <c r="F30011" s="512"/>
    </row>
    <row r="30012" spans="4:6">
      <c r="D30012" s="167"/>
      <c r="E30012" s="172"/>
      <c r="F30012" s="512"/>
    </row>
    <row r="30013" spans="4:6">
      <c r="D30013" s="167"/>
      <c r="E30013" s="172"/>
      <c r="F30013" s="512"/>
    </row>
    <row r="30014" spans="4:6">
      <c r="D30014" s="167"/>
      <c r="E30014" s="172"/>
      <c r="F30014" s="512"/>
    </row>
    <row r="30015" spans="4:6">
      <c r="D30015" s="167"/>
      <c r="E30015" s="172"/>
      <c r="F30015" s="512"/>
    </row>
    <row r="30016" spans="4:6">
      <c r="D30016" s="167"/>
      <c r="E30016" s="172"/>
      <c r="F30016" s="512"/>
    </row>
    <row r="30017" spans="4:6">
      <c r="D30017" s="167"/>
      <c r="E30017" s="172"/>
      <c r="F30017" s="512"/>
    </row>
    <row r="30018" spans="4:6">
      <c r="D30018" s="167"/>
      <c r="E30018" s="172"/>
      <c r="F30018" s="512"/>
    </row>
    <row r="30019" spans="4:6">
      <c r="D30019" s="167"/>
      <c r="E30019" s="172"/>
      <c r="F30019" s="512"/>
    </row>
    <row r="30020" spans="4:6">
      <c r="D30020" s="167"/>
      <c r="E30020" s="172"/>
      <c r="F30020" s="512"/>
    </row>
    <row r="30021" spans="4:6">
      <c r="D30021" s="167"/>
      <c r="E30021" s="172"/>
      <c r="F30021" s="512"/>
    </row>
    <row r="30022" spans="4:6">
      <c r="D30022" s="167"/>
      <c r="E30022" s="172"/>
      <c r="F30022" s="512"/>
    </row>
    <row r="30023" spans="4:6">
      <c r="D30023" s="167"/>
      <c r="E30023" s="172"/>
      <c r="F30023" s="512"/>
    </row>
    <row r="30024" spans="4:6">
      <c r="D30024" s="167"/>
      <c r="E30024" s="172"/>
      <c r="F30024" s="512"/>
    </row>
    <row r="30025" spans="4:6">
      <c r="D30025" s="167"/>
      <c r="E30025" s="172"/>
      <c r="F30025" s="512"/>
    </row>
    <row r="30026" spans="4:6">
      <c r="D30026" s="167"/>
      <c r="E30026" s="172"/>
      <c r="F30026" s="512"/>
    </row>
    <row r="30027" spans="4:6">
      <c r="D30027" s="167"/>
      <c r="E30027" s="172"/>
      <c r="F30027" s="512"/>
    </row>
    <row r="30028" spans="4:6">
      <c r="D30028" s="167"/>
      <c r="E30028" s="172"/>
      <c r="F30028" s="512"/>
    </row>
    <row r="30029" spans="4:6">
      <c r="D30029" s="167"/>
      <c r="E30029" s="172"/>
      <c r="F30029" s="512"/>
    </row>
    <row r="30030" spans="4:6">
      <c r="D30030" s="167"/>
      <c r="E30030" s="172"/>
      <c r="F30030" s="512"/>
    </row>
    <row r="30031" spans="4:6">
      <c r="D30031" s="167"/>
      <c r="E30031" s="172"/>
      <c r="F30031" s="512"/>
    </row>
    <row r="30032" spans="4:6">
      <c r="D30032" s="167"/>
      <c r="E30032" s="172"/>
      <c r="F30032" s="512"/>
    </row>
    <row r="30033" spans="4:6">
      <c r="D30033" s="167"/>
      <c r="E30033" s="172"/>
      <c r="F30033" s="512"/>
    </row>
    <row r="30034" spans="4:6">
      <c r="D30034" s="167"/>
      <c r="E30034" s="172"/>
      <c r="F30034" s="512"/>
    </row>
    <row r="30035" spans="4:6">
      <c r="D30035" s="167"/>
      <c r="E30035" s="172"/>
      <c r="F30035" s="512"/>
    </row>
    <row r="30036" spans="4:6">
      <c r="D30036" s="167"/>
      <c r="E30036" s="172"/>
      <c r="F30036" s="512"/>
    </row>
    <row r="30037" spans="4:6">
      <c r="D30037" s="167"/>
      <c r="E30037" s="172"/>
      <c r="F30037" s="512"/>
    </row>
    <row r="30038" spans="4:6">
      <c r="D30038" s="167"/>
      <c r="E30038" s="172"/>
      <c r="F30038" s="512"/>
    </row>
    <row r="30039" spans="4:6">
      <c r="D30039" s="167"/>
      <c r="E30039" s="172"/>
      <c r="F30039" s="512"/>
    </row>
    <row r="30040" spans="4:6">
      <c r="D30040" s="167"/>
      <c r="E30040" s="172"/>
      <c r="F30040" s="512"/>
    </row>
    <row r="30041" spans="4:6">
      <c r="D30041" s="167"/>
      <c r="E30041" s="172"/>
      <c r="F30041" s="512"/>
    </row>
    <row r="30042" spans="4:6">
      <c r="D30042" s="167"/>
      <c r="E30042" s="172"/>
      <c r="F30042" s="512"/>
    </row>
    <row r="30043" spans="4:6">
      <c r="D30043" s="167"/>
      <c r="E30043" s="172"/>
      <c r="F30043" s="512"/>
    </row>
    <row r="30044" spans="4:6">
      <c r="D30044" s="167"/>
      <c r="E30044" s="172"/>
      <c r="F30044" s="512"/>
    </row>
    <row r="30045" spans="4:6">
      <c r="D30045" s="167"/>
      <c r="E30045" s="172"/>
      <c r="F30045" s="512"/>
    </row>
    <row r="30046" spans="4:6">
      <c r="D30046" s="167"/>
      <c r="E30046" s="172"/>
      <c r="F30046" s="512"/>
    </row>
    <row r="30047" spans="4:6">
      <c r="D30047" s="167"/>
      <c r="E30047" s="172"/>
      <c r="F30047" s="512"/>
    </row>
    <row r="30048" spans="4:6">
      <c r="D30048" s="167"/>
      <c r="E30048" s="172"/>
      <c r="F30048" s="512"/>
    </row>
    <row r="30049" spans="4:6">
      <c r="D30049" s="167"/>
      <c r="E30049" s="172"/>
      <c r="F30049" s="512"/>
    </row>
    <row r="30050" spans="4:6">
      <c r="D30050" s="167"/>
      <c r="E30050" s="172"/>
      <c r="F30050" s="512"/>
    </row>
    <row r="30051" spans="4:6">
      <c r="D30051" s="167"/>
      <c r="E30051" s="172"/>
      <c r="F30051" s="512"/>
    </row>
    <row r="30052" spans="4:6">
      <c r="D30052" s="167"/>
      <c r="E30052" s="172"/>
      <c r="F30052" s="512"/>
    </row>
    <row r="30053" spans="4:6">
      <c r="D30053" s="167"/>
      <c r="E30053" s="172"/>
      <c r="F30053" s="512"/>
    </row>
    <row r="30054" spans="4:6">
      <c r="D30054" s="167"/>
      <c r="E30054" s="172"/>
      <c r="F30054" s="512"/>
    </row>
    <row r="30055" spans="4:6">
      <c r="D30055" s="167"/>
      <c r="E30055" s="172"/>
      <c r="F30055" s="512"/>
    </row>
    <row r="30056" spans="4:6">
      <c r="D30056" s="167"/>
      <c r="E30056" s="172"/>
      <c r="F30056" s="512"/>
    </row>
    <row r="30057" spans="4:6">
      <c r="D30057" s="167"/>
      <c r="E30057" s="172"/>
      <c r="F30057" s="512"/>
    </row>
    <row r="30058" spans="4:6">
      <c r="D30058" s="167"/>
      <c r="E30058" s="172"/>
      <c r="F30058" s="512"/>
    </row>
    <row r="30059" spans="4:6">
      <c r="D30059" s="167"/>
      <c r="E30059" s="172"/>
      <c r="F30059" s="512"/>
    </row>
    <row r="30060" spans="4:6">
      <c r="D30060" s="167"/>
      <c r="E30060" s="172"/>
      <c r="F30060" s="512"/>
    </row>
    <row r="30061" spans="4:6">
      <c r="D30061" s="167"/>
      <c r="E30061" s="172"/>
      <c r="F30061" s="512"/>
    </row>
    <row r="30062" spans="4:6">
      <c r="D30062" s="167"/>
      <c r="E30062" s="172"/>
      <c r="F30062" s="512"/>
    </row>
    <row r="30063" spans="4:6">
      <c r="D30063" s="167"/>
      <c r="E30063" s="172"/>
      <c r="F30063" s="512"/>
    </row>
    <row r="30064" spans="4:6">
      <c r="D30064" s="167"/>
      <c r="E30064" s="172"/>
      <c r="F30064" s="512"/>
    </row>
    <row r="30065" spans="4:6">
      <c r="D30065" s="167"/>
      <c r="E30065" s="172"/>
      <c r="F30065" s="512"/>
    </row>
    <row r="30066" spans="4:6">
      <c r="D30066" s="167"/>
      <c r="E30066" s="172"/>
      <c r="F30066" s="512"/>
    </row>
    <row r="30067" spans="4:6">
      <c r="D30067" s="167"/>
      <c r="E30067" s="172"/>
      <c r="F30067" s="512"/>
    </row>
    <row r="30068" spans="4:6">
      <c r="D30068" s="167"/>
      <c r="E30068" s="172"/>
      <c r="F30068" s="512"/>
    </row>
    <row r="30069" spans="4:6">
      <c r="D30069" s="167"/>
      <c r="E30069" s="172"/>
      <c r="F30069" s="512"/>
    </row>
    <row r="30070" spans="4:6">
      <c r="D30070" s="167"/>
      <c r="E30070" s="172"/>
      <c r="F30070" s="512"/>
    </row>
    <row r="30071" spans="4:6">
      <c r="D30071" s="167"/>
      <c r="E30071" s="172"/>
      <c r="F30071" s="512"/>
    </row>
    <row r="30072" spans="4:6">
      <c r="D30072" s="167"/>
      <c r="E30072" s="172"/>
      <c r="F30072" s="512"/>
    </row>
    <row r="30073" spans="4:6">
      <c r="D30073" s="167"/>
      <c r="E30073" s="172"/>
      <c r="F30073" s="512"/>
    </row>
    <row r="30074" spans="4:6">
      <c r="D30074" s="167"/>
      <c r="E30074" s="172"/>
      <c r="F30074" s="512"/>
    </row>
    <row r="30075" spans="4:6">
      <c r="D30075" s="167"/>
      <c r="E30075" s="172"/>
      <c r="F30075" s="512"/>
    </row>
    <row r="30076" spans="4:6">
      <c r="D30076" s="167"/>
      <c r="E30076" s="172"/>
      <c r="F30076" s="512"/>
    </row>
    <row r="30077" spans="4:6">
      <c r="D30077" s="167"/>
      <c r="E30077" s="172"/>
      <c r="F30077" s="512"/>
    </row>
    <row r="30078" spans="4:6">
      <c r="D30078" s="167"/>
      <c r="E30078" s="172"/>
      <c r="F30078" s="512"/>
    </row>
    <row r="30079" spans="4:6">
      <c r="D30079" s="167"/>
      <c r="E30079" s="172"/>
      <c r="F30079" s="512"/>
    </row>
    <row r="30080" spans="4:6">
      <c r="D30080" s="167"/>
      <c r="E30080" s="172"/>
      <c r="F30080" s="512"/>
    </row>
    <row r="30081" spans="4:6">
      <c r="D30081" s="167"/>
      <c r="E30081" s="172"/>
      <c r="F30081" s="512"/>
    </row>
    <row r="30082" spans="4:6">
      <c r="D30082" s="167"/>
      <c r="E30082" s="172"/>
      <c r="F30082" s="512"/>
    </row>
    <row r="30083" spans="4:6">
      <c r="D30083" s="167"/>
      <c r="E30083" s="172"/>
      <c r="F30083" s="512"/>
    </row>
    <row r="30084" spans="4:6">
      <c r="D30084" s="167"/>
      <c r="E30084" s="172"/>
      <c r="F30084" s="512"/>
    </row>
    <row r="30085" spans="4:6">
      <c r="D30085" s="167"/>
      <c r="E30085" s="172"/>
      <c r="F30085" s="512"/>
    </row>
    <row r="30086" spans="4:6">
      <c r="D30086" s="167"/>
      <c r="E30086" s="172"/>
      <c r="F30086" s="512"/>
    </row>
    <row r="30087" spans="4:6">
      <c r="D30087" s="167"/>
      <c r="E30087" s="172"/>
      <c r="F30087" s="512"/>
    </row>
    <row r="30088" spans="4:6">
      <c r="D30088" s="167"/>
      <c r="E30088" s="172"/>
      <c r="F30088" s="512"/>
    </row>
    <row r="30089" spans="4:6">
      <c r="D30089" s="167"/>
      <c r="E30089" s="172"/>
      <c r="F30089" s="512"/>
    </row>
    <row r="30090" spans="4:6">
      <c r="D30090" s="167"/>
      <c r="E30090" s="172"/>
      <c r="F30090" s="512"/>
    </row>
    <row r="30091" spans="4:6">
      <c r="D30091" s="167"/>
      <c r="E30091" s="172"/>
      <c r="F30091" s="512"/>
    </row>
    <row r="30092" spans="4:6">
      <c r="D30092" s="167"/>
      <c r="E30092" s="172"/>
      <c r="F30092" s="512"/>
    </row>
    <row r="30093" spans="4:6">
      <c r="D30093" s="167"/>
      <c r="E30093" s="172"/>
      <c r="F30093" s="512"/>
    </row>
    <row r="30094" spans="4:6">
      <c r="D30094" s="167"/>
      <c r="E30094" s="172"/>
      <c r="F30094" s="512"/>
    </row>
    <row r="30095" spans="4:6">
      <c r="D30095" s="167"/>
      <c r="E30095" s="172"/>
      <c r="F30095" s="512"/>
    </row>
    <row r="30096" spans="4:6">
      <c r="D30096" s="167"/>
      <c r="E30096" s="172"/>
      <c r="F30096" s="512"/>
    </row>
    <row r="30097" spans="4:6">
      <c r="D30097" s="167"/>
      <c r="E30097" s="172"/>
      <c r="F30097" s="512"/>
    </row>
    <row r="30098" spans="4:6">
      <c r="D30098" s="167"/>
      <c r="E30098" s="172"/>
      <c r="F30098" s="512"/>
    </row>
    <row r="30099" spans="4:6">
      <c r="D30099" s="167"/>
      <c r="E30099" s="172"/>
      <c r="F30099" s="512"/>
    </row>
    <row r="30100" spans="4:6">
      <c r="D30100" s="167"/>
      <c r="E30100" s="172"/>
      <c r="F30100" s="512"/>
    </row>
    <row r="30101" spans="4:6">
      <c r="D30101" s="167"/>
      <c r="E30101" s="172"/>
      <c r="F30101" s="512"/>
    </row>
    <row r="30102" spans="4:6">
      <c r="D30102" s="167"/>
      <c r="E30102" s="172"/>
      <c r="F30102" s="512"/>
    </row>
    <row r="30103" spans="4:6">
      <c r="D30103" s="167"/>
      <c r="E30103" s="172"/>
      <c r="F30103" s="512"/>
    </row>
    <row r="30104" spans="4:6">
      <c r="D30104" s="167"/>
      <c r="E30104" s="172"/>
      <c r="F30104" s="512"/>
    </row>
    <row r="30105" spans="4:6">
      <c r="D30105" s="167"/>
      <c r="E30105" s="172"/>
      <c r="F30105" s="512"/>
    </row>
    <row r="30106" spans="4:6">
      <c r="D30106" s="167"/>
      <c r="E30106" s="172"/>
      <c r="F30106" s="512"/>
    </row>
    <row r="30107" spans="4:6">
      <c r="D30107" s="167"/>
      <c r="E30107" s="172"/>
      <c r="F30107" s="512"/>
    </row>
    <row r="30108" spans="4:6">
      <c r="D30108" s="167"/>
      <c r="E30108" s="172"/>
      <c r="F30108" s="512"/>
    </row>
    <row r="30109" spans="4:6">
      <c r="D30109" s="167"/>
      <c r="E30109" s="172"/>
      <c r="F30109" s="512"/>
    </row>
    <row r="30110" spans="4:6">
      <c r="D30110" s="167"/>
      <c r="E30110" s="172"/>
      <c r="F30110" s="512"/>
    </row>
    <row r="30111" spans="4:6">
      <c r="D30111" s="167"/>
      <c r="E30111" s="172"/>
      <c r="F30111" s="512"/>
    </row>
    <row r="30112" spans="4:6">
      <c r="D30112" s="167"/>
      <c r="E30112" s="172"/>
      <c r="F30112" s="512"/>
    </row>
    <row r="30113" spans="4:6">
      <c r="D30113" s="167"/>
      <c r="E30113" s="172"/>
      <c r="F30113" s="512"/>
    </row>
    <row r="30114" spans="4:6">
      <c r="D30114" s="167"/>
      <c r="E30114" s="172"/>
      <c r="F30114" s="512"/>
    </row>
    <row r="30115" spans="4:6">
      <c r="D30115" s="167"/>
      <c r="E30115" s="172"/>
      <c r="F30115" s="512"/>
    </row>
    <row r="30116" spans="4:6">
      <c r="D30116" s="167"/>
      <c r="E30116" s="172"/>
      <c r="F30116" s="512"/>
    </row>
    <row r="30117" spans="4:6">
      <c r="D30117" s="167"/>
      <c r="E30117" s="172"/>
      <c r="F30117" s="512"/>
    </row>
    <row r="30118" spans="4:6">
      <c r="D30118" s="167"/>
      <c r="E30118" s="172"/>
      <c r="F30118" s="512"/>
    </row>
    <row r="30119" spans="4:6">
      <c r="D30119" s="167"/>
      <c r="E30119" s="172"/>
      <c r="F30119" s="512"/>
    </row>
    <row r="30120" spans="4:6">
      <c r="D30120" s="167"/>
      <c r="E30120" s="172"/>
      <c r="F30120" s="512"/>
    </row>
    <row r="30121" spans="4:6">
      <c r="D30121" s="167"/>
      <c r="E30121" s="172"/>
      <c r="F30121" s="512"/>
    </row>
    <row r="30122" spans="4:6">
      <c r="D30122" s="167"/>
      <c r="E30122" s="172"/>
      <c r="F30122" s="512"/>
    </row>
    <row r="30123" spans="4:6">
      <c r="D30123" s="167"/>
      <c r="E30123" s="172"/>
      <c r="F30123" s="512"/>
    </row>
    <row r="30124" spans="4:6">
      <c r="D30124" s="167"/>
      <c r="E30124" s="172"/>
      <c r="F30124" s="512"/>
    </row>
    <row r="30125" spans="4:6">
      <c r="D30125" s="167"/>
      <c r="E30125" s="172"/>
      <c r="F30125" s="512"/>
    </row>
    <row r="30126" spans="4:6">
      <c r="D30126" s="167"/>
      <c r="E30126" s="172"/>
      <c r="F30126" s="512"/>
    </row>
    <row r="30127" spans="4:6">
      <c r="D30127" s="167"/>
      <c r="E30127" s="172"/>
      <c r="F30127" s="512"/>
    </row>
    <row r="30128" spans="4:6">
      <c r="D30128" s="167"/>
      <c r="E30128" s="172"/>
      <c r="F30128" s="512"/>
    </row>
    <row r="30129" spans="4:6">
      <c r="D30129" s="167"/>
      <c r="E30129" s="172"/>
      <c r="F30129" s="512"/>
    </row>
    <row r="30130" spans="4:6">
      <c r="D30130" s="167"/>
      <c r="E30130" s="172"/>
      <c r="F30130" s="512"/>
    </row>
    <row r="30131" spans="4:6">
      <c r="D30131" s="167"/>
      <c r="E30131" s="172"/>
      <c r="F30131" s="512"/>
    </row>
    <row r="30132" spans="4:6">
      <c r="D30132" s="167"/>
      <c r="E30132" s="172"/>
      <c r="F30132" s="512"/>
    </row>
    <row r="30133" spans="4:6">
      <c r="D30133" s="167"/>
      <c r="E30133" s="172"/>
      <c r="F30133" s="512"/>
    </row>
    <row r="30134" spans="4:6">
      <c r="D30134" s="167"/>
      <c r="E30134" s="172"/>
      <c r="F30134" s="512"/>
    </row>
    <row r="30135" spans="4:6">
      <c r="D30135" s="167"/>
      <c r="E30135" s="172"/>
      <c r="F30135" s="512"/>
    </row>
    <row r="30136" spans="4:6">
      <c r="D30136" s="167"/>
      <c r="E30136" s="172"/>
      <c r="F30136" s="512"/>
    </row>
    <row r="30137" spans="4:6">
      <c r="D30137" s="167"/>
      <c r="E30137" s="172"/>
      <c r="F30137" s="512"/>
    </row>
    <row r="30138" spans="4:6">
      <c r="D30138" s="167"/>
      <c r="E30138" s="172"/>
      <c r="F30138" s="512"/>
    </row>
    <row r="30139" spans="4:6">
      <c r="D30139" s="167"/>
      <c r="E30139" s="172"/>
      <c r="F30139" s="512"/>
    </row>
    <row r="30140" spans="4:6">
      <c r="D30140" s="167"/>
      <c r="E30140" s="172"/>
      <c r="F30140" s="512"/>
    </row>
    <row r="30141" spans="4:6">
      <c r="D30141" s="167"/>
      <c r="E30141" s="172"/>
      <c r="F30141" s="512"/>
    </row>
    <row r="30142" spans="4:6">
      <c r="D30142" s="167"/>
      <c r="E30142" s="172"/>
      <c r="F30142" s="512"/>
    </row>
    <row r="30143" spans="4:6">
      <c r="D30143" s="167"/>
      <c r="E30143" s="172"/>
      <c r="F30143" s="512"/>
    </row>
    <row r="30144" spans="4:6">
      <c r="D30144" s="167"/>
      <c r="E30144" s="172"/>
      <c r="F30144" s="512"/>
    </row>
    <row r="30145" spans="4:6">
      <c r="D30145" s="167"/>
      <c r="E30145" s="172"/>
      <c r="F30145" s="512"/>
    </row>
    <row r="30146" spans="4:6">
      <c r="D30146" s="167"/>
      <c r="E30146" s="172"/>
      <c r="F30146" s="512"/>
    </row>
    <row r="30147" spans="4:6">
      <c r="D30147" s="167"/>
      <c r="E30147" s="172"/>
      <c r="F30147" s="512"/>
    </row>
    <row r="30148" spans="4:6">
      <c r="D30148" s="167"/>
      <c r="E30148" s="172"/>
      <c r="F30148" s="512"/>
    </row>
    <row r="30149" spans="4:6">
      <c r="D30149" s="167"/>
      <c r="E30149" s="172"/>
      <c r="F30149" s="512"/>
    </row>
    <row r="30150" spans="4:6">
      <c r="D30150" s="167"/>
      <c r="E30150" s="172"/>
      <c r="F30150" s="512"/>
    </row>
    <row r="30151" spans="4:6">
      <c r="D30151" s="167"/>
      <c r="E30151" s="172"/>
      <c r="F30151" s="512"/>
    </row>
    <row r="30152" spans="4:6">
      <c r="D30152" s="167"/>
      <c r="E30152" s="172"/>
      <c r="F30152" s="512"/>
    </row>
    <row r="30153" spans="4:6">
      <c r="D30153" s="167"/>
      <c r="E30153" s="172"/>
      <c r="F30153" s="512"/>
    </row>
    <row r="30154" spans="4:6">
      <c r="D30154" s="167"/>
      <c r="E30154" s="172"/>
      <c r="F30154" s="512"/>
    </row>
    <row r="30155" spans="4:6">
      <c r="D30155" s="167"/>
      <c r="E30155" s="172"/>
      <c r="F30155" s="512"/>
    </row>
    <row r="30156" spans="4:6">
      <c r="D30156" s="167"/>
      <c r="E30156" s="172"/>
      <c r="F30156" s="512"/>
    </row>
    <row r="30157" spans="4:6">
      <c r="D30157" s="167"/>
      <c r="E30157" s="172"/>
      <c r="F30157" s="512"/>
    </row>
    <row r="30158" spans="4:6">
      <c r="D30158" s="167"/>
      <c r="E30158" s="172"/>
      <c r="F30158" s="512"/>
    </row>
    <row r="30159" spans="4:6">
      <c r="D30159" s="167"/>
      <c r="E30159" s="172"/>
      <c r="F30159" s="512"/>
    </row>
    <row r="30160" spans="4:6">
      <c r="D30160" s="167"/>
      <c r="E30160" s="172"/>
      <c r="F30160" s="512"/>
    </row>
    <row r="30161" spans="4:6">
      <c r="D30161" s="167"/>
      <c r="E30161" s="172"/>
      <c r="F30161" s="512"/>
    </row>
    <row r="30162" spans="4:6">
      <c r="D30162" s="167"/>
      <c r="E30162" s="172"/>
      <c r="F30162" s="512"/>
    </row>
    <row r="30163" spans="4:6">
      <c r="D30163" s="167"/>
      <c r="E30163" s="172"/>
      <c r="F30163" s="512"/>
    </row>
    <row r="30164" spans="4:6">
      <c r="D30164" s="167"/>
      <c r="E30164" s="172"/>
      <c r="F30164" s="512"/>
    </row>
    <row r="30165" spans="4:6">
      <c r="D30165" s="167"/>
      <c r="E30165" s="172"/>
      <c r="F30165" s="512"/>
    </row>
    <row r="30166" spans="4:6">
      <c r="D30166" s="167"/>
      <c r="E30166" s="172"/>
      <c r="F30166" s="512"/>
    </row>
    <row r="30167" spans="4:6">
      <c r="D30167" s="167"/>
      <c r="E30167" s="172"/>
      <c r="F30167" s="512"/>
    </row>
    <row r="30168" spans="4:6">
      <c r="D30168" s="167"/>
      <c r="E30168" s="172"/>
      <c r="F30168" s="512"/>
    </row>
    <row r="30169" spans="4:6">
      <c r="D30169" s="167"/>
      <c r="E30169" s="172"/>
      <c r="F30169" s="512"/>
    </row>
    <row r="30170" spans="4:6">
      <c r="D30170" s="167"/>
      <c r="E30170" s="172"/>
      <c r="F30170" s="512"/>
    </row>
    <row r="30171" spans="4:6">
      <c r="D30171" s="167"/>
      <c r="E30171" s="172"/>
      <c r="F30171" s="512"/>
    </row>
    <row r="30172" spans="4:6">
      <c r="D30172" s="167"/>
      <c r="E30172" s="172"/>
      <c r="F30172" s="512"/>
    </row>
    <row r="30173" spans="4:6">
      <c r="D30173" s="167"/>
      <c r="E30173" s="172"/>
      <c r="F30173" s="512"/>
    </row>
    <row r="30174" spans="4:6">
      <c r="D30174" s="167"/>
      <c r="E30174" s="172"/>
      <c r="F30174" s="512"/>
    </row>
    <row r="30175" spans="4:6">
      <c r="D30175" s="167"/>
      <c r="E30175" s="172"/>
      <c r="F30175" s="512"/>
    </row>
    <row r="30176" spans="4:6">
      <c r="D30176" s="167"/>
      <c r="E30176" s="172"/>
      <c r="F30176" s="512"/>
    </row>
    <row r="30177" spans="4:6">
      <c r="D30177" s="167"/>
      <c r="E30177" s="172"/>
      <c r="F30177" s="512"/>
    </row>
    <row r="30178" spans="4:6">
      <c r="D30178" s="167"/>
      <c r="E30178" s="172"/>
      <c r="F30178" s="512"/>
    </row>
    <row r="30179" spans="4:6">
      <c r="D30179" s="167"/>
      <c r="E30179" s="172"/>
      <c r="F30179" s="512"/>
    </row>
    <row r="30180" spans="4:6">
      <c r="D30180" s="167"/>
      <c r="E30180" s="172"/>
      <c r="F30180" s="512"/>
    </row>
    <row r="30181" spans="4:6">
      <c r="D30181" s="167"/>
      <c r="E30181" s="172"/>
      <c r="F30181" s="512"/>
    </row>
    <row r="30182" spans="4:6">
      <c r="D30182" s="167"/>
      <c r="E30182" s="172"/>
      <c r="F30182" s="512"/>
    </row>
    <row r="30183" spans="4:6">
      <c r="D30183" s="167"/>
      <c r="E30183" s="172"/>
      <c r="F30183" s="512"/>
    </row>
    <row r="30184" spans="4:6">
      <c r="D30184" s="167"/>
      <c r="E30184" s="172"/>
      <c r="F30184" s="512"/>
    </row>
    <row r="30185" spans="4:6">
      <c r="D30185" s="167"/>
      <c r="E30185" s="172"/>
      <c r="F30185" s="512"/>
    </row>
    <row r="30186" spans="4:6">
      <c r="D30186" s="167"/>
      <c r="E30186" s="172"/>
      <c r="F30186" s="512"/>
    </row>
    <row r="30187" spans="4:6">
      <c r="D30187" s="167"/>
      <c r="E30187" s="172"/>
      <c r="F30187" s="512"/>
    </row>
    <row r="30188" spans="4:6">
      <c r="D30188" s="167"/>
      <c r="E30188" s="172"/>
      <c r="F30188" s="512"/>
    </row>
    <row r="30189" spans="4:6">
      <c r="D30189" s="167"/>
      <c r="E30189" s="172"/>
      <c r="F30189" s="512"/>
    </row>
    <row r="30190" spans="4:6">
      <c r="D30190" s="167"/>
      <c r="E30190" s="172"/>
      <c r="F30190" s="512"/>
    </row>
    <row r="30191" spans="4:6">
      <c r="D30191" s="167"/>
      <c r="E30191" s="172"/>
      <c r="F30191" s="512"/>
    </row>
    <row r="30192" spans="4:6">
      <c r="D30192" s="167"/>
      <c r="E30192" s="172"/>
      <c r="F30192" s="512"/>
    </row>
    <row r="30193" spans="4:6">
      <c r="D30193" s="167"/>
      <c r="E30193" s="172"/>
      <c r="F30193" s="512"/>
    </row>
    <row r="30194" spans="4:6">
      <c r="D30194" s="167"/>
      <c r="E30194" s="172"/>
      <c r="F30194" s="512"/>
    </row>
    <row r="30195" spans="4:6">
      <c r="D30195" s="167"/>
      <c r="E30195" s="172"/>
      <c r="F30195" s="512"/>
    </row>
    <row r="30196" spans="4:6">
      <c r="D30196" s="167"/>
      <c r="E30196" s="172"/>
      <c r="F30196" s="512"/>
    </row>
    <row r="30197" spans="4:6">
      <c r="D30197" s="167"/>
      <c r="E30197" s="172"/>
      <c r="F30197" s="512"/>
    </row>
    <row r="30198" spans="4:6">
      <c r="D30198" s="167"/>
      <c r="E30198" s="172"/>
      <c r="F30198" s="512"/>
    </row>
    <row r="30199" spans="4:6">
      <c r="D30199" s="167"/>
      <c r="E30199" s="172"/>
      <c r="F30199" s="512"/>
    </row>
    <row r="30200" spans="4:6">
      <c r="D30200" s="167"/>
      <c r="E30200" s="172"/>
      <c r="F30200" s="512"/>
    </row>
    <row r="30201" spans="4:6">
      <c r="D30201" s="167"/>
      <c r="E30201" s="172"/>
      <c r="F30201" s="512"/>
    </row>
    <row r="30202" spans="4:6">
      <c r="D30202" s="167"/>
      <c r="E30202" s="172"/>
      <c r="F30202" s="512"/>
    </row>
    <row r="30203" spans="4:6">
      <c r="D30203" s="167"/>
      <c r="E30203" s="172"/>
      <c r="F30203" s="512"/>
    </row>
    <row r="30204" spans="4:6">
      <c r="D30204" s="167"/>
      <c r="E30204" s="172"/>
      <c r="F30204" s="512"/>
    </row>
    <row r="30205" spans="4:6">
      <c r="D30205" s="167"/>
      <c r="E30205" s="172"/>
      <c r="F30205" s="512"/>
    </row>
    <row r="30206" spans="4:6">
      <c r="D30206" s="167"/>
      <c r="E30206" s="172"/>
      <c r="F30206" s="512"/>
    </row>
    <row r="30207" spans="4:6">
      <c r="D30207" s="167"/>
      <c r="E30207" s="172"/>
      <c r="F30207" s="512"/>
    </row>
    <row r="30208" spans="4:6">
      <c r="D30208" s="167"/>
      <c r="E30208" s="172"/>
      <c r="F30208" s="512"/>
    </row>
    <row r="30209" spans="4:6">
      <c r="D30209" s="167"/>
      <c r="E30209" s="172"/>
      <c r="F30209" s="512"/>
    </row>
    <row r="30210" spans="4:6">
      <c r="D30210" s="167"/>
      <c r="E30210" s="172"/>
      <c r="F30210" s="512"/>
    </row>
    <row r="30211" spans="4:6">
      <c r="D30211" s="167"/>
      <c r="E30211" s="172"/>
      <c r="F30211" s="512"/>
    </row>
    <row r="30212" spans="4:6">
      <c r="D30212" s="167"/>
      <c r="E30212" s="172"/>
      <c r="F30212" s="512"/>
    </row>
    <row r="30213" spans="4:6">
      <c r="D30213" s="167"/>
      <c r="E30213" s="172"/>
      <c r="F30213" s="512"/>
    </row>
    <row r="30214" spans="4:6">
      <c r="D30214" s="167"/>
      <c r="E30214" s="172"/>
      <c r="F30214" s="512"/>
    </row>
    <row r="30215" spans="4:6">
      <c r="D30215" s="167"/>
      <c r="E30215" s="172"/>
      <c r="F30215" s="512"/>
    </row>
    <row r="30216" spans="4:6">
      <c r="D30216" s="167"/>
      <c r="E30216" s="172"/>
      <c r="F30216" s="512"/>
    </row>
    <row r="30217" spans="4:6">
      <c r="D30217" s="167"/>
      <c r="E30217" s="172"/>
      <c r="F30217" s="512"/>
    </row>
    <row r="30218" spans="4:6">
      <c r="D30218" s="167"/>
      <c r="E30218" s="172"/>
      <c r="F30218" s="512"/>
    </row>
    <row r="30219" spans="4:6">
      <c r="D30219" s="167"/>
      <c r="E30219" s="172"/>
      <c r="F30219" s="512"/>
    </row>
    <row r="30220" spans="4:6">
      <c r="D30220" s="167"/>
      <c r="E30220" s="172"/>
      <c r="F30220" s="512"/>
    </row>
    <row r="30221" spans="4:6">
      <c r="D30221" s="167"/>
      <c r="E30221" s="172"/>
      <c r="F30221" s="512"/>
    </row>
    <row r="30222" spans="4:6">
      <c r="D30222" s="167"/>
      <c r="E30222" s="172"/>
      <c r="F30222" s="512"/>
    </row>
    <row r="30223" spans="4:6">
      <c r="D30223" s="167"/>
      <c r="E30223" s="172"/>
      <c r="F30223" s="512"/>
    </row>
    <row r="30224" spans="4:6">
      <c r="D30224" s="167"/>
      <c r="E30224" s="172"/>
      <c r="F30224" s="512"/>
    </row>
    <row r="30225" spans="4:6">
      <c r="D30225" s="167"/>
      <c r="E30225" s="172"/>
      <c r="F30225" s="512"/>
    </row>
    <row r="30226" spans="4:6">
      <c r="D30226" s="167"/>
      <c r="E30226" s="172"/>
      <c r="F30226" s="512"/>
    </row>
    <row r="30227" spans="4:6">
      <c r="D30227" s="167"/>
      <c r="E30227" s="172"/>
      <c r="F30227" s="512"/>
    </row>
    <row r="30228" spans="4:6">
      <c r="D30228" s="167"/>
      <c r="E30228" s="172"/>
      <c r="F30228" s="512"/>
    </row>
    <row r="30229" spans="4:6">
      <c r="D30229" s="167"/>
      <c r="E30229" s="172"/>
      <c r="F30229" s="512"/>
    </row>
    <row r="30230" spans="4:6">
      <c r="D30230" s="167"/>
      <c r="E30230" s="172"/>
      <c r="F30230" s="512"/>
    </row>
    <row r="30231" spans="4:6">
      <c r="D30231" s="167"/>
      <c r="E30231" s="172"/>
      <c r="F30231" s="512"/>
    </row>
    <row r="30232" spans="4:6">
      <c r="D30232" s="167"/>
      <c r="E30232" s="172"/>
      <c r="F30232" s="512"/>
    </row>
    <row r="30233" spans="4:6">
      <c r="D30233" s="167"/>
      <c r="E30233" s="172"/>
      <c r="F30233" s="512"/>
    </row>
    <row r="30234" spans="4:6">
      <c r="D30234" s="167"/>
      <c r="E30234" s="172"/>
      <c r="F30234" s="512"/>
    </row>
    <row r="30235" spans="4:6">
      <c r="D30235" s="167"/>
      <c r="E30235" s="172"/>
      <c r="F30235" s="512"/>
    </row>
    <row r="30236" spans="4:6">
      <c r="D30236" s="167"/>
      <c r="E30236" s="172"/>
      <c r="F30236" s="512"/>
    </row>
    <row r="30237" spans="4:6">
      <c r="D30237" s="167"/>
      <c r="E30237" s="172"/>
      <c r="F30237" s="512"/>
    </row>
    <row r="30238" spans="4:6">
      <c r="D30238" s="167"/>
      <c r="E30238" s="172"/>
      <c r="F30238" s="512"/>
    </row>
    <row r="30239" spans="4:6">
      <c r="D30239" s="167"/>
      <c r="E30239" s="172"/>
      <c r="F30239" s="512"/>
    </row>
    <row r="30240" spans="4:6">
      <c r="D30240" s="167"/>
      <c r="E30240" s="172"/>
      <c r="F30240" s="512"/>
    </row>
    <row r="30241" spans="4:6">
      <c r="D30241" s="167"/>
      <c r="E30241" s="172"/>
      <c r="F30241" s="512"/>
    </row>
    <row r="30242" spans="4:6">
      <c r="D30242" s="167"/>
      <c r="E30242" s="172"/>
      <c r="F30242" s="512"/>
    </row>
    <row r="30243" spans="4:6">
      <c r="D30243" s="167"/>
      <c r="E30243" s="172"/>
      <c r="F30243" s="512"/>
    </row>
    <row r="30244" spans="4:6">
      <c r="D30244" s="167"/>
      <c r="E30244" s="172"/>
      <c r="F30244" s="512"/>
    </row>
    <row r="30245" spans="4:6">
      <c r="D30245" s="167"/>
      <c r="E30245" s="172"/>
      <c r="F30245" s="512"/>
    </row>
    <row r="30246" spans="4:6">
      <c r="D30246" s="167"/>
      <c r="E30246" s="172"/>
      <c r="F30246" s="512"/>
    </row>
    <row r="30247" spans="4:6">
      <c r="D30247" s="167"/>
      <c r="E30247" s="172"/>
      <c r="F30247" s="512"/>
    </row>
    <row r="30248" spans="4:6">
      <c r="D30248" s="167"/>
      <c r="E30248" s="172"/>
      <c r="F30248" s="512"/>
    </row>
    <row r="30249" spans="4:6">
      <c r="D30249" s="167"/>
      <c r="E30249" s="172"/>
      <c r="F30249" s="512"/>
    </row>
    <row r="30250" spans="4:6">
      <c r="D30250" s="167"/>
      <c r="E30250" s="172"/>
      <c r="F30250" s="512"/>
    </row>
    <row r="30251" spans="4:6">
      <c r="D30251" s="167"/>
      <c r="E30251" s="172"/>
      <c r="F30251" s="512"/>
    </row>
    <row r="30252" spans="4:6">
      <c r="D30252" s="167"/>
      <c r="E30252" s="172"/>
      <c r="F30252" s="512"/>
    </row>
    <row r="30253" spans="4:6">
      <c r="D30253" s="167"/>
      <c r="E30253" s="172"/>
      <c r="F30253" s="512"/>
    </row>
    <row r="30254" spans="4:6">
      <c r="D30254" s="167"/>
      <c r="E30254" s="172"/>
      <c r="F30254" s="512"/>
    </row>
    <row r="30255" spans="4:6">
      <c r="D30255" s="167"/>
      <c r="E30255" s="172"/>
      <c r="F30255" s="512"/>
    </row>
    <row r="30256" spans="4:6">
      <c r="D30256" s="167"/>
      <c r="E30256" s="172"/>
      <c r="F30256" s="512"/>
    </row>
    <row r="30257" spans="4:6">
      <c r="D30257" s="167"/>
      <c r="E30257" s="172"/>
      <c r="F30257" s="512"/>
    </row>
    <row r="30258" spans="4:6">
      <c r="D30258" s="167"/>
      <c r="E30258" s="172"/>
      <c r="F30258" s="512"/>
    </row>
    <row r="30259" spans="4:6">
      <c r="D30259" s="167"/>
      <c r="E30259" s="172"/>
      <c r="F30259" s="512"/>
    </row>
    <row r="30260" spans="4:6">
      <c r="D30260" s="167"/>
      <c r="E30260" s="172"/>
      <c r="F30260" s="512"/>
    </row>
    <row r="30261" spans="4:6">
      <c r="D30261" s="167"/>
      <c r="E30261" s="172"/>
      <c r="F30261" s="512"/>
    </row>
    <row r="30262" spans="4:6">
      <c r="D30262" s="167"/>
      <c r="E30262" s="172"/>
      <c r="F30262" s="512"/>
    </row>
    <row r="30263" spans="4:6">
      <c r="D30263" s="167"/>
      <c r="E30263" s="172"/>
      <c r="F30263" s="512"/>
    </row>
    <row r="30264" spans="4:6">
      <c r="D30264" s="167"/>
      <c r="E30264" s="172"/>
      <c r="F30264" s="512"/>
    </row>
    <row r="30265" spans="4:6">
      <c r="D30265" s="167"/>
      <c r="E30265" s="172"/>
      <c r="F30265" s="512"/>
    </row>
    <row r="30266" spans="4:6">
      <c r="D30266" s="167"/>
      <c r="E30266" s="172"/>
      <c r="F30266" s="512"/>
    </row>
    <row r="30267" spans="4:6">
      <c r="D30267" s="167"/>
      <c r="E30267" s="172"/>
      <c r="F30267" s="512"/>
    </row>
    <row r="30268" spans="4:6">
      <c r="D30268" s="167"/>
      <c r="E30268" s="172"/>
      <c r="F30268" s="512"/>
    </row>
    <row r="30269" spans="4:6">
      <c r="D30269" s="167"/>
      <c r="E30269" s="172"/>
      <c r="F30269" s="512"/>
    </row>
    <row r="30270" spans="4:6">
      <c r="D30270" s="167"/>
      <c r="E30270" s="172"/>
      <c r="F30270" s="512"/>
    </row>
    <row r="30271" spans="4:6">
      <c r="D30271" s="167"/>
      <c r="E30271" s="172"/>
      <c r="F30271" s="512"/>
    </row>
    <row r="30272" spans="4:6">
      <c r="D30272" s="167"/>
      <c r="E30272" s="172"/>
      <c r="F30272" s="512"/>
    </row>
    <row r="30273" spans="4:6">
      <c r="D30273" s="167"/>
      <c r="E30273" s="172"/>
      <c r="F30273" s="512"/>
    </row>
    <row r="30274" spans="4:6">
      <c r="D30274" s="167"/>
      <c r="E30274" s="172"/>
      <c r="F30274" s="512"/>
    </row>
    <row r="30275" spans="4:6">
      <c r="D30275" s="167"/>
      <c r="E30275" s="172"/>
      <c r="F30275" s="512"/>
    </row>
    <row r="30276" spans="4:6">
      <c r="D30276" s="167"/>
      <c r="E30276" s="172"/>
      <c r="F30276" s="512"/>
    </row>
    <row r="30277" spans="4:6">
      <c r="D30277" s="167"/>
      <c r="E30277" s="172"/>
      <c r="F30277" s="512"/>
    </row>
    <row r="30278" spans="4:6">
      <c r="D30278" s="167"/>
      <c r="E30278" s="172"/>
      <c r="F30278" s="512"/>
    </row>
    <row r="30279" spans="4:6">
      <c r="D30279" s="167"/>
      <c r="E30279" s="172"/>
      <c r="F30279" s="512"/>
    </row>
    <row r="30280" spans="4:6">
      <c r="D30280" s="167"/>
      <c r="E30280" s="172"/>
      <c r="F30280" s="512"/>
    </row>
    <row r="30281" spans="4:6">
      <c r="D30281" s="167"/>
      <c r="E30281" s="172"/>
      <c r="F30281" s="512"/>
    </row>
    <row r="30282" spans="4:6">
      <c r="D30282" s="167"/>
      <c r="E30282" s="172"/>
      <c r="F30282" s="512"/>
    </row>
    <row r="30283" spans="4:6">
      <c r="D30283" s="167"/>
      <c r="E30283" s="172"/>
      <c r="F30283" s="512"/>
    </row>
    <row r="30284" spans="4:6">
      <c r="D30284" s="167"/>
      <c r="E30284" s="172"/>
      <c r="F30284" s="512"/>
    </row>
    <row r="30285" spans="4:6">
      <c r="D30285" s="167"/>
      <c r="E30285" s="172"/>
      <c r="F30285" s="512"/>
    </row>
    <row r="30286" spans="4:6">
      <c r="D30286" s="167"/>
      <c r="E30286" s="172"/>
      <c r="F30286" s="512"/>
    </row>
    <row r="30287" spans="4:6">
      <c r="D30287" s="167"/>
      <c r="E30287" s="172"/>
      <c r="F30287" s="512"/>
    </row>
    <row r="30288" spans="4:6">
      <c r="D30288" s="167"/>
      <c r="E30288" s="172"/>
      <c r="F30288" s="512"/>
    </row>
    <row r="30289" spans="4:6">
      <c r="D30289" s="167"/>
      <c r="E30289" s="172"/>
      <c r="F30289" s="512"/>
    </row>
    <row r="30290" spans="4:6">
      <c r="D30290" s="167"/>
      <c r="E30290" s="172"/>
      <c r="F30290" s="512"/>
    </row>
    <row r="30291" spans="4:6">
      <c r="D30291" s="167"/>
      <c r="E30291" s="172"/>
      <c r="F30291" s="512"/>
    </row>
    <row r="30292" spans="4:6">
      <c r="D30292" s="167"/>
      <c r="E30292" s="172"/>
      <c r="F30292" s="512"/>
    </row>
    <row r="30293" spans="4:6">
      <c r="D30293" s="167"/>
      <c r="E30293" s="172"/>
      <c r="F30293" s="512"/>
    </row>
    <row r="30294" spans="4:6">
      <c r="D30294" s="167"/>
      <c r="E30294" s="172"/>
      <c r="F30294" s="512"/>
    </row>
    <row r="30295" spans="4:6">
      <c r="D30295" s="167"/>
      <c r="E30295" s="172"/>
      <c r="F30295" s="512"/>
    </row>
    <row r="30296" spans="4:6">
      <c r="D30296" s="167"/>
      <c r="E30296" s="172"/>
      <c r="F30296" s="512"/>
    </row>
    <row r="30297" spans="4:6">
      <c r="D30297" s="167"/>
      <c r="E30297" s="172"/>
      <c r="F30297" s="512"/>
    </row>
    <row r="30298" spans="4:6">
      <c r="D30298" s="167"/>
      <c r="E30298" s="172"/>
      <c r="F30298" s="512"/>
    </row>
    <row r="30299" spans="4:6">
      <c r="D30299" s="167"/>
      <c r="E30299" s="172"/>
      <c r="F30299" s="512"/>
    </row>
    <row r="30300" spans="4:6">
      <c r="D30300" s="167"/>
      <c r="E30300" s="172"/>
      <c r="F30300" s="512"/>
    </row>
    <row r="30301" spans="4:6">
      <c r="D30301" s="167"/>
      <c r="E30301" s="172"/>
      <c r="F30301" s="512"/>
    </row>
    <row r="30302" spans="4:6">
      <c r="D30302" s="167"/>
      <c r="E30302" s="172"/>
      <c r="F30302" s="512"/>
    </row>
    <row r="30303" spans="4:6">
      <c r="D30303" s="167"/>
      <c r="E30303" s="172"/>
      <c r="F30303" s="512"/>
    </row>
    <row r="30304" spans="4:6">
      <c r="D30304" s="167"/>
      <c r="E30304" s="172"/>
      <c r="F30304" s="512"/>
    </row>
    <row r="30305" spans="4:6">
      <c r="D30305" s="167"/>
      <c r="E30305" s="172"/>
      <c r="F30305" s="512"/>
    </row>
    <row r="30306" spans="4:6">
      <c r="D30306" s="167"/>
      <c r="E30306" s="172"/>
      <c r="F30306" s="512"/>
    </row>
    <row r="30307" spans="4:6">
      <c r="D30307" s="167"/>
      <c r="E30307" s="172"/>
      <c r="F30307" s="512"/>
    </row>
    <row r="30308" spans="4:6">
      <c r="D30308" s="167"/>
      <c r="E30308" s="172"/>
      <c r="F30308" s="512"/>
    </row>
    <row r="30309" spans="4:6">
      <c r="D30309" s="167"/>
      <c r="E30309" s="172"/>
      <c r="F30309" s="512"/>
    </row>
    <row r="30310" spans="4:6">
      <c r="D30310" s="167"/>
      <c r="E30310" s="172"/>
      <c r="F30310" s="512"/>
    </row>
    <row r="30311" spans="4:6">
      <c r="D30311" s="167"/>
      <c r="E30311" s="172"/>
      <c r="F30311" s="512"/>
    </row>
    <row r="30312" spans="4:6">
      <c r="D30312" s="167"/>
      <c r="E30312" s="172"/>
      <c r="F30312" s="512"/>
    </row>
    <row r="30313" spans="4:6">
      <c r="D30313" s="167"/>
      <c r="E30313" s="172"/>
      <c r="F30313" s="512"/>
    </row>
    <row r="30314" spans="4:6">
      <c r="D30314" s="167"/>
      <c r="E30314" s="172"/>
      <c r="F30314" s="512"/>
    </row>
    <row r="30315" spans="4:6">
      <c r="D30315" s="167"/>
      <c r="E30315" s="172"/>
      <c r="F30315" s="512"/>
    </row>
    <row r="30316" spans="4:6">
      <c r="D30316" s="167"/>
      <c r="E30316" s="172"/>
      <c r="F30316" s="512"/>
    </row>
    <row r="30317" spans="4:6">
      <c r="D30317" s="167"/>
      <c r="E30317" s="172"/>
      <c r="F30317" s="512"/>
    </row>
    <row r="30318" spans="4:6">
      <c r="D30318" s="167"/>
      <c r="E30318" s="172"/>
      <c r="F30318" s="512"/>
    </row>
    <row r="30319" spans="4:6">
      <c r="D30319" s="167"/>
      <c r="E30319" s="172"/>
      <c r="F30319" s="512"/>
    </row>
    <row r="30320" spans="4:6">
      <c r="D30320" s="167"/>
      <c r="E30320" s="172"/>
      <c r="F30320" s="512"/>
    </row>
    <row r="30321" spans="4:6">
      <c r="D30321" s="167"/>
      <c r="E30321" s="172"/>
      <c r="F30321" s="512"/>
    </row>
    <row r="30322" spans="4:6">
      <c r="D30322" s="167"/>
      <c r="E30322" s="172"/>
      <c r="F30322" s="512"/>
    </row>
    <row r="30323" spans="4:6">
      <c r="D30323" s="167"/>
      <c r="E30323" s="172"/>
      <c r="F30323" s="512"/>
    </row>
    <row r="30324" spans="4:6">
      <c r="D30324" s="167"/>
      <c r="E30324" s="172"/>
      <c r="F30324" s="512"/>
    </row>
    <row r="30325" spans="4:6">
      <c r="D30325" s="167"/>
      <c r="E30325" s="172"/>
      <c r="F30325" s="512"/>
    </row>
    <row r="30326" spans="4:6">
      <c r="D30326" s="167"/>
      <c r="E30326" s="172"/>
      <c r="F30326" s="512"/>
    </row>
    <row r="30327" spans="4:6">
      <c r="D30327" s="167"/>
      <c r="E30327" s="172"/>
      <c r="F30327" s="512"/>
    </row>
    <row r="30328" spans="4:6">
      <c r="D30328" s="167"/>
      <c r="E30328" s="172"/>
      <c r="F30328" s="512"/>
    </row>
    <row r="30329" spans="4:6">
      <c r="D30329" s="167"/>
      <c r="E30329" s="172"/>
      <c r="F30329" s="512"/>
    </row>
    <row r="30330" spans="4:6">
      <c r="D30330" s="167"/>
      <c r="E30330" s="172"/>
      <c r="F30330" s="512"/>
    </row>
    <row r="30331" spans="4:6">
      <c r="D30331" s="167"/>
      <c r="E30331" s="172"/>
      <c r="F30331" s="512"/>
    </row>
    <row r="30332" spans="4:6">
      <c r="D30332" s="167"/>
      <c r="E30332" s="172"/>
      <c r="F30332" s="512"/>
    </row>
    <row r="30333" spans="4:6">
      <c r="D30333" s="167"/>
      <c r="E30333" s="172"/>
      <c r="F30333" s="512"/>
    </row>
    <row r="30334" spans="4:6">
      <c r="D30334" s="167"/>
      <c r="E30334" s="172"/>
      <c r="F30334" s="512"/>
    </row>
    <row r="30335" spans="4:6">
      <c r="D30335" s="167"/>
      <c r="E30335" s="172"/>
      <c r="F30335" s="512"/>
    </row>
    <row r="30336" spans="4:6">
      <c r="D30336" s="167"/>
      <c r="E30336" s="172"/>
      <c r="F30336" s="512"/>
    </row>
    <row r="30337" spans="4:6">
      <c r="D30337" s="167"/>
      <c r="E30337" s="172"/>
      <c r="F30337" s="512"/>
    </row>
    <row r="30338" spans="4:6">
      <c r="D30338" s="167"/>
      <c r="E30338" s="172"/>
      <c r="F30338" s="512"/>
    </row>
    <row r="30339" spans="4:6">
      <c r="D30339" s="167"/>
      <c r="E30339" s="172"/>
      <c r="F30339" s="512"/>
    </row>
    <row r="30340" spans="4:6">
      <c r="D30340" s="167"/>
      <c r="E30340" s="172"/>
      <c r="F30340" s="512"/>
    </row>
    <row r="30341" spans="4:6">
      <c r="D30341" s="167"/>
      <c r="E30341" s="172"/>
      <c r="F30341" s="512"/>
    </row>
    <row r="30342" spans="4:6">
      <c r="D30342" s="167"/>
      <c r="E30342" s="172"/>
      <c r="F30342" s="512"/>
    </row>
    <row r="30343" spans="4:6">
      <c r="D30343" s="167"/>
      <c r="E30343" s="172"/>
      <c r="F30343" s="512"/>
    </row>
    <row r="30344" spans="4:6">
      <c r="D30344" s="167"/>
      <c r="E30344" s="172"/>
      <c r="F30344" s="512"/>
    </row>
    <row r="30345" spans="4:6">
      <c r="D30345" s="167"/>
      <c r="E30345" s="172"/>
      <c r="F30345" s="512"/>
    </row>
    <row r="30346" spans="4:6">
      <c r="D30346" s="167"/>
      <c r="E30346" s="172"/>
      <c r="F30346" s="512"/>
    </row>
    <row r="30347" spans="4:6">
      <c r="D30347" s="167"/>
      <c r="E30347" s="172"/>
      <c r="F30347" s="512"/>
    </row>
    <row r="30348" spans="4:6">
      <c r="D30348" s="167"/>
      <c r="E30348" s="172"/>
      <c r="F30348" s="512"/>
    </row>
    <row r="30349" spans="4:6">
      <c r="D30349" s="167"/>
      <c r="E30349" s="172"/>
      <c r="F30349" s="512"/>
    </row>
    <row r="30350" spans="4:6">
      <c r="D30350" s="167"/>
      <c r="E30350" s="172"/>
      <c r="F30350" s="512"/>
    </row>
    <row r="30351" spans="4:6">
      <c r="D30351" s="167"/>
      <c r="E30351" s="172"/>
      <c r="F30351" s="512"/>
    </row>
    <row r="30352" spans="4:6">
      <c r="D30352" s="167"/>
      <c r="E30352" s="172"/>
      <c r="F30352" s="512"/>
    </row>
    <row r="30353" spans="4:6">
      <c r="D30353" s="167"/>
      <c r="E30353" s="172"/>
      <c r="F30353" s="512"/>
    </row>
    <row r="30354" spans="4:6">
      <c r="D30354" s="167"/>
      <c r="E30354" s="172"/>
      <c r="F30354" s="512"/>
    </row>
    <row r="30355" spans="4:6">
      <c r="D30355" s="167"/>
      <c r="E30355" s="172"/>
      <c r="F30355" s="512"/>
    </row>
    <row r="30356" spans="4:6">
      <c r="D30356" s="167"/>
      <c r="E30356" s="172"/>
      <c r="F30356" s="512"/>
    </row>
    <row r="30357" spans="4:6">
      <c r="D30357" s="167"/>
      <c r="E30357" s="172"/>
      <c r="F30357" s="512"/>
    </row>
    <row r="30358" spans="4:6">
      <c r="D30358" s="167"/>
      <c r="E30358" s="172"/>
      <c r="F30358" s="512"/>
    </row>
    <row r="30359" spans="4:6">
      <c r="D30359" s="167"/>
      <c r="E30359" s="172"/>
      <c r="F30359" s="512"/>
    </row>
    <row r="30360" spans="4:6">
      <c r="D30360" s="167"/>
      <c r="E30360" s="172"/>
      <c r="F30360" s="512"/>
    </row>
    <row r="30361" spans="4:6">
      <c r="D30361" s="167"/>
      <c r="E30361" s="172"/>
      <c r="F30361" s="512"/>
    </row>
    <row r="30362" spans="4:6">
      <c r="D30362" s="167"/>
      <c r="E30362" s="172"/>
      <c r="F30362" s="512"/>
    </row>
    <row r="30363" spans="4:6">
      <c r="D30363" s="167"/>
      <c r="E30363" s="172"/>
      <c r="F30363" s="512"/>
    </row>
    <row r="30364" spans="4:6">
      <c r="D30364" s="167"/>
      <c r="E30364" s="172"/>
      <c r="F30364" s="512"/>
    </row>
    <row r="30365" spans="4:6">
      <c r="D30365" s="167"/>
      <c r="E30365" s="172"/>
      <c r="F30365" s="512"/>
    </row>
    <row r="30366" spans="4:6">
      <c r="D30366" s="167"/>
      <c r="E30366" s="172"/>
      <c r="F30366" s="512"/>
    </row>
    <row r="30367" spans="4:6">
      <c r="D30367" s="167"/>
      <c r="E30367" s="172"/>
      <c r="F30367" s="512"/>
    </row>
    <row r="30368" spans="4:6">
      <c r="D30368" s="167"/>
      <c r="E30368" s="172"/>
      <c r="F30368" s="512"/>
    </row>
    <row r="30369" spans="4:6">
      <c r="D30369" s="167"/>
      <c r="E30369" s="172"/>
      <c r="F30369" s="512"/>
    </row>
    <row r="30370" spans="4:6">
      <c r="D30370" s="167"/>
      <c r="E30370" s="172"/>
      <c r="F30370" s="512"/>
    </row>
    <row r="30371" spans="4:6">
      <c r="D30371" s="167"/>
      <c r="E30371" s="172"/>
      <c r="F30371" s="512"/>
    </row>
    <row r="30372" spans="4:6">
      <c r="D30372" s="167"/>
      <c r="E30372" s="172"/>
      <c r="F30372" s="512"/>
    </row>
    <row r="30373" spans="4:6">
      <c r="D30373" s="167"/>
      <c r="E30373" s="172"/>
      <c r="F30373" s="512"/>
    </row>
    <row r="30374" spans="4:6">
      <c r="D30374" s="167"/>
      <c r="E30374" s="172"/>
      <c r="F30374" s="512"/>
    </row>
    <row r="30375" spans="4:6">
      <c r="D30375" s="167"/>
      <c r="E30375" s="172"/>
      <c r="F30375" s="512"/>
    </row>
    <row r="30376" spans="4:6">
      <c r="D30376" s="167"/>
      <c r="E30376" s="172"/>
      <c r="F30376" s="512"/>
    </row>
    <row r="30377" spans="4:6">
      <c r="D30377" s="167"/>
      <c r="E30377" s="172"/>
      <c r="F30377" s="512"/>
    </row>
    <row r="30378" spans="4:6">
      <c r="D30378" s="167"/>
      <c r="E30378" s="172"/>
      <c r="F30378" s="512"/>
    </row>
    <row r="30379" spans="4:6">
      <c r="D30379" s="167"/>
      <c r="E30379" s="172"/>
      <c r="F30379" s="512"/>
    </row>
    <row r="30380" spans="4:6">
      <c r="D30380" s="167"/>
      <c r="E30380" s="172"/>
      <c r="F30380" s="512"/>
    </row>
    <row r="30381" spans="4:6">
      <c r="D30381" s="167"/>
      <c r="E30381" s="172"/>
      <c r="F30381" s="512"/>
    </row>
    <row r="30382" spans="4:6">
      <c r="D30382" s="167"/>
      <c r="E30382" s="172"/>
      <c r="F30382" s="512"/>
    </row>
    <row r="30383" spans="4:6">
      <c r="D30383" s="167"/>
      <c r="E30383" s="172"/>
      <c r="F30383" s="512"/>
    </row>
    <row r="30384" spans="4:6">
      <c r="D30384" s="167"/>
      <c r="E30384" s="172"/>
      <c r="F30384" s="512"/>
    </row>
    <row r="30385" spans="4:6">
      <c r="D30385" s="167"/>
      <c r="E30385" s="172"/>
      <c r="F30385" s="512"/>
    </row>
    <row r="30386" spans="4:6">
      <c r="D30386" s="167"/>
      <c r="E30386" s="172"/>
      <c r="F30386" s="512"/>
    </row>
    <row r="30387" spans="4:6">
      <c r="D30387" s="167"/>
      <c r="E30387" s="172"/>
      <c r="F30387" s="512"/>
    </row>
    <row r="30388" spans="4:6">
      <c r="D30388" s="167"/>
      <c r="E30388" s="172"/>
      <c r="F30388" s="512"/>
    </row>
    <row r="30389" spans="4:6">
      <c r="D30389" s="167"/>
      <c r="E30389" s="172"/>
      <c r="F30389" s="512"/>
    </row>
    <row r="30390" spans="4:6">
      <c r="D30390" s="167"/>
      <c r="E30390" s="172"/>
      <c r="F30390" s="512"/>
    </row>
    <row r="30391" spans="4:6">
      <c r="D30391" s="167"/>
      <c r="E30391" s="172"/>
      <c r="F30391" s="512"/>
    </row>
    <row r="30392" spans="4:6">
      <c r="D30392" s="167"/>
      <c r="E30392" s="172"/>
      <c r="F30392" s="512"/>
    </row>
    <row r="30393" spans="4:6">
      <c r="D30393" s="167"/>
      <c r="E30393" s="172"/>
      <c r="F30393" s="512"/>
    </row>
    <row r="30394" spans="4:6">
      <c r="D30394" s="167"/>
      <c r="E30394" s="172"/>
      <c r="F30394" s="512"/>
    </row>
    <row r="30395" spans="4:6">
      <c r="D30395" s="167"/>
      <c r="E30395" s="172"/>
      <c r="F30395" s="512"/>
    </row>
    <row r="30396" spans="4:6">
      <c r="D30396" s="167"/>
      <c r="E30396" s="172"/>
      <c r="F30396" s="512"/>
    </row>
    <row r="30397" spans="4:6">
      <c r="D30397" s="167"/>
      <c r="E30397" s="172"/>
      <c r="F30397" s="512"/>
    </row>
    <row r="30398" spans="4:6">
      <c r="D30398" s="167"/>
      <c r="E30398" s="172"/>
      <c r="F30398" s="512"/>
    </row>
    <row r="30399" spans="4:6">
      <c r="D30399" s="167"/>
      <c r="E30399" s="172"/>
      <c r="F30399" s="512"/>
    </row>
    <row r="30400" spans="4:6">
      <c r="D30400" s="167"/>
      <c r="E30400" s="172"/>
      <c r="F30400" s="512"/>
    </row>
    <row r="30401" spans="4:6">
      <c r="D30401" s="167"/>
      <c r="E30401" s="172"/>
      <c r="F30401" s="512"/>
    </row>
    <row r="30402" spans="4:6">
      <c r="D30402" s="167"/>
      <c r="E30402" s="172"/>
      <c r="F30402" s="512"/>
    </row>
    <row r="30403" spans="4:6">
      <c r="D30403" s="167"/>
      <c r="E30403" s="172"/>
      <c r="F30403" s="512"/>
    </row>
    <row r="30404" spans="4:6">
      <c r="D30404" s="167"/>
      <c r="E30404" s="172"/>
      <c r="F30404" s="512"/>
    </row>
    <row r="30405" spans="4:6">
      <c r="D30405" s="167"/>
      <c r="E30405" s="172"/>
      <c r="F30405" s="512"/>
    </row>
    <row r="30406" spans="4:6">
      <c r="D30406" s="167"/>
      <c r="E30406" s="172"/>
      <c r="F30406" s="512"/>
    </row>
    <row r="30407" spans="4:6">
      <c r="D30407" s="167"/>
      <c r="E30407" s="172"/>
      <c r="F30407" s="512"/>
    </row>
    <row r="30408" spans="4:6">
      <c r="D30408" s="167"/>
      <c r="E30408" s="172"/>
      <c r="F30408" s="512"/>
    </row>
    <row r="30409" spans="4:6">
      <c r="D30409" s="167"/>
      <c r="E30409" s="172"/>
      <c r="F30409" s="512"/>
    </row>
    <row r="30410" spans="4:6">
      <c r="D30410" s="167"/>
      <c r="E30410" s="172"/>
      <c r="F30410" s="512"/>
    </row>
    <row r="30411" spans="4:6">
      <c r="D30411" s="167"/>
      <c r="E30411" s="172"/>
      <c r="F30411" s="512"/>
    </row>
    <row r="30412" spans="4:6">
      <c r="D30412" s="167"/>
      <c r="E30412" s="172"/>
      <c r="F30412" s="512"/>
    </row>
    <row r="30413" spans="4:6">
      <c r="D30413" s="167"/>
      <c r="E30413" s="172"/>
      <c r="F30413" s="512"/>
    </row>
    <row r="30414" spans="4:6">
      <c r="D30414" s="167"/>
      <c r="E30414" s="172"/>
      <c r="F30414" s="512"/>
    </row>
    <row r="30415" spans="4:6">
      <c r="D30415" s="167"/>
      <c r="E30415" s="172"/>
      <c r="F30415" s="512"/>
    </row>
    <row r="30416" spans="4:6">
      <c r="D30416" s="167"/>
      <c r="E30416" s="172"/>
      <c r="F30416" s="512"/>
    </row>
    <row r="30417" spans="4:6">
      <c r="D30417" s="167"/>
      <c r="E30417" s="172"/>
      <c r="F30417" s="512"/>
    </row>
    <row r="30418" spans="4:6">
      <c r="D30418" s="167"/>
      <c r="E30418" s="172"/>
      <c r="F30418" s="512"/>
    </row>
    <row r="30419" spans="4:6">
      <c r="D30419" s="167"/>
      <c r="E30419" s="172"/>
      <c r="F30419" s="512"/>
    </row>
    <row r="30420" spans="4:6">
      <c r="D30420" s="167"/>
      <c r="E30420" s="172"/>
      <c r="F30420" s="512"/>
    </row>
    <row r="30421" spans="4:6">
      <c r="D30421" s="167"/>
      <c r="E30421" s="172"/>
      <c r="F30421" s="512"/>
    </row>
    <row r="30422" spans="4:6">
      <c r="D30422" s="167"/>
      <c r="E30422" s="172"/>
      <c r="F30422" s="512"/>
    </row>
    <row r="30423" spans="4:6">
      <c r="D30423" s="167"/>
      <c r="E30423" s="172"/>
      <c r="F30423" s="512"/>
    </row>
    <row r="30424" spans="4:6">
      <c r="D30424" s="167"/>
      <c r="E30424" s="172"/>
      <c r="F30424" s="512"/>
    </row>
    <row r="30425" spans="4:6">
      <c r="D30425" s="167"/>
      <c r="E30425" s="172"/>
      <c r="F30425" s="512"/>
    </row>
    <row r="30426" spans="4:6">
      <c r="D30426" s="167"/>
      <c r="E30426" s="172"/>
      <c r="F30426" s="512"/>
    </row>
    <row r="30427" spans="4:6">
      <c r="D30427" s="167"/>
      <c r="E30427" s="172"/>
      <c r="F30427" s="512"/>
    </row>
    <row r="30428" spans="4:6">
      <c r="D30428" s="167"/>
      <c r="E30428" s="172"/>
      <c r="F30428" s="512"/>
    </row>
    <row r="30429" spans="4:6">
      <c r="D30429" s="167"/>
      <c r="E30429" s="172"/>
      <c r="F30429" s="512"/>
    </row>
    <row r="30430" spans="4:6">
      <c r="D30430" s="167"/>
      <c r="E30430" s="172"/>
      <c r="F30430" s="512"/>
    </row>
    <row r="30431" spans="4:6">
      <c r="D30431" s="167"/>
      <c r="E30431" s="172"/>
      <c r="F30431" s="512"/>
    </row>
    <row r="30432" spans="4:6">
      <c r="D30432" s="167"/>
      <c r="E30432" s="172"/>
      <c r="F30432" s="512"/>
    </row>
    <row r="30433" spans="4:6">
      <c r="D30433" s="167"/>
      <c r="E30433" s="172"/>
      <c r="F30433" s="512"/>
    </row>
    <row r="30434" spans="4:6">
      <c r="D30434" s="167"/>
      <c r="E30434" s="172"/>
      <c r="F30434" s="512"/>
    </row>
    <row r="30435" spans="4:6">
      <c r="D30435" s="167"/>
      <c r="E30435" s="172"/>
      <c r="F30435" s="512"/>
    </row>
    <row r="30436" spans="4:6">
      <c r="D30436" s="167"/>
      <c r="E30436" s="172"/>
      <c r="F30436" s="512"/>
    </row>
    <row r="30437" spans="4:6">
      <c r="D30437" s="167"/>
      <c r="E30437" s="172"/>
      <c r="F30437" s="512"/>
    </row>
    <row r="30438" spans="4:6">
      <c r="D30438" s="167"/>
      <c r="E30438" s="172"/>
      <c r="F30438" s="512"/>
    </row>
    <row r="30439" spans="4:6">
      <c r="D30439" s="167"/>
      <c r="E30439" s="172"/>
      <c r="F30439" s="512"/>
    </row>
    <row r="30440" spans="4:6">
      <c r="D30440" s="167"/>
      <c r="E30440" s="172"/>
      <c r="F30440" s="512"/>
    </row>
    <row r="30441" spans="4:6">
      <c r="D30441" s="167"/>
      <c r="E30441" s="172"/>
      <c r="F30441" s="512"/>
    </row>
    <row r="30442" spans="4:6">
      <c r="D30442" s="167"/>
      <c r="E30442" s="172"/>
      <c r="F30442" s="512"/>
    </row>
    <row r="30443" spans="4:6">
      <c r="D30443" s="167"/>
      <c r="E30443" s="172"/>
      <c r="F30443" s="512"/>
    </row>
    <row r="30444" spans="4:6">
      <c r="D30444" s="167"/>
      <c r="E30444" s="172"/>
      <c r="F30444" s="512"/>
    </row>
    <row r="30445" spans="4:6">
      <c r="D30445" s="167"/>
      <c r="E30445" s="172"/>
      <c r="F30445" s="512"/>
    </row>
    <row r="30446" spans="4:6">
      <c r="D30446" s="167"/>
      <c r="E30446" s="172"/>
      <c r="F30446" s="512"/>
    </row>
    <row r="30447" spans="4:6">
      <c r="D30447" s="167"/>
      <c r="E30447" s="172"/>
      <c r="F30447" s="512"/>
    </row>
    <row r="30448" spans="4:6">
      <c r="D30448" s="167"/>
      <c r="E30448" s="172"/>
      <c r="F30448" s="512"/>
    </row>
    <row r="30449" spans="4:6">
      <c r="D30449" s="167"/>
      <c r="E30449" s="172"/>
      <c r="F30449" s="512"/>
    </row>
    <row r="30450" spans="4:6">
      <c r="D30450" s="167"/>
      <c r="E30450" s="172"/>
      <c r="F30450" s="512"/>
    </row>
    <row r="30451" spans="4:6">
      <c r="D30451" s="167"/>
      <c r="E30451" s="172"/>
      <c r="F30451" s="512"/>
    </row>
    <row r="30452" spans="4:6">
      <c r="D30452" s="167"/>
      <c r="E30452" s="172"/>
      <c r="F30452" s="512"/>
    </row>
    <row r="30453" spans="4:6">
      <c r="D30453" s="167"/>
      <c r="E30453" s="172"/>
      <c r="F30453" s="512"/>
    </row>
    <row r="30454" spans="4:6">
      <c r="D30454" s="167"/>
      <c r="E30454" s="172"/>
      <c r="F30454" s="512"/>
    </row>
    <row r="30455" spans="4:6">
      <c r="D30455" s="167"/>
      <c r="E30455" s="172"/>
      <c r="F30455" s="512"/>
    </row>
    <row r="30456" spans="4:6">
      <c r="D30456" s="167"/>
      <c r="E30456" s="172"/>
      <c r="F30456" s="512"/>
    </row>
    <row r="30457" spans="4:6">
      <c r="D30457" s="167"/>
      <c r="E30457" s="172"/>
      <c r="F30457" s="512"/>
    </row>
    <row r="30458" spans="4:6">
      <c r="D30458" s="167"/>
      <c r="E30458" s="172"/>
      <c r="F30458" s="512"/>
    </row>
    <row r="30459" spans="4:6">
      <c r="D30459" s="167"/>
      <c r="E30459" s="172"/>
      <c r="F30459" s="512"/>
    </row>
    <row r="30460" spans="4:6">
      <c r="D30460" s="167"/>
      <c r="E30460" s="172"/>
      <c r="F30460" s="512"/>
    </row>
    <row r="30461" spans="4:6">
      <c r="D30461" s="167"/>
      <c r="E30461" s="172"/>
      <c r="F30461" s="512"/>
    </row>
    <row r="30462" spans="4:6">
      <c r="D30462" s="167"/>
      <c r="E30462" s="172"/>
      <c r="F30462" s="512"/>
    </row>
    <row r="30463" spans="4:6">
      <c r="D30463" s="167"/>
      <c r="E30463" s="172"/>
      <c r="F30463" s="512"/>
    </row>
    <row r="30464" spans="4:6">
      <c r="D30464" s="167"/>
      <c r="E30464" s="172"/>
      <c r="F30464" s="512"/>
    </row>
    <row r="30465" spans="4:6">
      <c r="D30465" s="167"/>
      <c r="E30465" s="172"/>
      <c r="F30465" s="512"/>
    </row>
    <row r="30466" spans="4:6">
      <c r="D30466" s="167"/>
      <c r="E30466" s="172"/>
      <c r="F30466" s="512"/>
    </row>
    <row r="30467" spans="4:6">
      <c r="D30467" s="167"/>
      <c r="E30467" s="172"/>
      <c r="F30467" s="512"/>
    </row>
    <row r="30468" spans="4:6">
      <c r="D30468" s="167"/>
      <c r="E30468" s="172"/>
      <c r="F30468" s="512"/>
    </row>
    <row r="30469" spans="4:6">
      <c r="D30469" s="167"/>
      <c r="E30469" s="172"/>
      <c r="F30469" s="512"/>
    </row>
    <row r="30470" spans="4:6">
      <c r="D30470" s="167"/>
      <c r="E30470" s="172"/>
      <c r="F30470" s="512"/>
    </row>
    <row r="30471" spans="4:6">
      <c r="D30471" s="167"/>
      <c r="E30471" s="172"/>
      <c r="F30471" s="512"/>
    </row>
    <row r="30472" spans="4:6">
      <c r="D30472" s="167"/>
      <c r="E30472" s="172"/>
      <c r="F30472" s="512"/>
    </row>
    <row r="30473" spans="4:6">
      <c r="D30473" s="167"/>
      <c r="E30473" s="172"/>
      <c r="F30473" s="512"/>
    </row>
    <row r="30474" spans="4:6">
      <c r="D30474" s="167"/>
      <c r="E30474" s="172"/>
      <c r="F30474" s="512"/>
    </row>
    <row r="30475" spans="4:6">
      <c r="D30475" s="167"/>
      <c r="E30475" s="172"/>
      <c r="F30475" s="512"/>
    </row>
    <row r="30476" spans="4:6">
      <c r="D30476" s="167"/>
      <c r="E30476" s="172"/>
      <c r="F30476" s="512"/>
    </row>
    <row r="30477" spans="4:6">
      <c r="D30477" s="167"/>
      <c r="E30477" s="172"/>
      <c r="F30477" s="512"/>
    </row>
    <row r="30478" spans="4:6">
      <c r="D30478" s="167"/>
      <c r="E30478" s="172"/>
      <c r="F30478" s="512"/>
    </row>
    <row r="30479" spans="4:6">
      <c r="D30479" s="167"/>
      <c r="E30479" s="172"/>
      <c r="F30479" s="512"/>
    </row>
    <row r="30480" spans="4:6">
      <c r="D30480" s="167"/>
      <c r="E30480" s="172"/>
      <c r="F30480" s="512"/>
    </row>
    <row r="30481" spans="4:6">
      <c r="D30481" s="167"/>
      <c r="E30481" s="172"/>
      <c r="F30481" s="512"/>
    </row>
    <row r="30482" spans="4:6">
      <c r="D30482" s="167"/>
      <c r="E30482" s="172"/>
      <c r="F30482" s="512"/>
    </row>
    <row r="30483" spans="4:6">
      <c r="D30483" s="167"/>
      <c r="E30483" s="172"/>
      <c r="F30483" s="512"/>
    </row>
    <row r="30484" spans="4:6">
      <c r="D30484" s="167"/>
      <c r="E30484" s="172"/>
      <c r="F30484" s="512"/>
    </row>
    <row r="30485" spans="4:6">
      <c r="D30485" s="167"/>
      <c r="E30485" s="172"/>
      <c r="F30485" s="512"/>
    </row>
    <row r="30486" spans="4:6">
      <c r="D30486" s="167"/>
      <c r="E30486" s="172"/>
      <c r="F30486" s="512"/>
    </row>
    <row r="30487" spans="4:6">
      <c r="D30487" s="167"/>
      <c r="E30487" s="172"/>
      <c r="F30487" s="512"/>
    </row>
    <row r="30488" spans="4:6">
      <c r="D30488" s="167"/>
      <c r="E30488" s="172"/>
      <c r="F30488" s="512"/>
    </row>
    <row r="30489" spans="4:6">
      <c r="D30489" s="167"/>
      <c r="E30489" s="172"/>
      <c r="F30489" s="512"/>
    </row>
    <row r="30490" spans="4:6">
      <c r="D30490" s="167"/>
      <c r="E30490" s="172"/>
      <c r="F30490" s="512"/>
    </row>
    <row r="30491" spans="4:6">
      <c r="D30491" s="167"/>
      <c r="E30491" s="172"/>
      <c r="F30491" s="512"/>
    </row>
    <row r="30492" spans="4:6">
      <c r="D30492" s="167"/>
      <c r="E30492" s="172"/>
      <c r="F30492" s="512"/>
    </row>
    <row r="30493" spans="4:6">
      <c r="D30493" s="167"/>
      <c r="E30493" s="172"/>
      <c r="F30493" s="512"/>
    </row>
    <row r="30494" spans="4:6">
      <c r="D30494" s="167"/>
      <c r="E30494" s="172"/>
      <c r="F30494" s="512"/>
    </row>
    <row r="30495" spans="4:6">
      <c r="D30495" s="167"/>
      <c r="E30495" s="172"/>
      <c r="F30495" s="512"/>
    </row>
    <row r="30496" spans="4:6">
      <c r="D30496" s="167"/>
      <c r="E30496" s="172"/>
      <c r="F30496" s="512"/>
    </row>
    <row r="30497" spans="4:6">
      <c r="D30497" s="167"/>
      <c r="E30497" s="172"/>
      <c r="F30497" s="512"/>
    </row>
    <row r="30498" spans="4:6">
      <c r="D30498" s="167"/>
      <c r="E30498" s="172"/>
      <c r="F30498" s="512"/>
    </row>
    <row r="30499" spans="4:6">
      <c r="D30499" s="167"/>
      <c r="E30499" s="172"/>
      <c r="F30499" s="512"/>
    </row>
    <row r="30500" spans="4:6">
      <c r="D30500" s="167"/>
      <c r="E30500" s="172"/>
      <c r="F30500" s="512"/>
    </row>
    <row r="30501" spans="4:6">
      <c r="D30501" s="167"/>
      <c r="E30501" s="172"/>
      <c r="F30501" s="512"/>
    </row>
    <row r="30502" spans="4:6">
      <c r="D30502" s="167"/>
      <c r="E30502" s="172"/>
      <c r="F30502" s="512"/>
    </row>
    <row r="30503" spans="4:6">
      <c r="D30503" s="167"/>
      <c r="E30503" s="172"/>
      <c r="F30503" s="512"/>
    </row>
    <row r="30504" spans="4:6">
      <c r="D30504" s="167"/>
      <c r="E30504" s="172"/>
      <c r="F30504" s="512"/>
    </row>
    <row r="30505" spans="4:6">
      <c r="D30505" s="167"/>
      <c r="E30505" s="172"/>
      <c r="F30505" s="512"/>
    </row>
    <row r="30506" spans="4:6">
      <c r="D30506" s="167"/>
      <c r="E30506" s="172"/>
      <c r="F30506" s="512"/>
    </row>
    <row r="30507" spans="4:6">
      <c r="D30507" s="167"/>
      <c r="E30507" s="172"/>
      <c r="F30507" s="512"/>
    </row>
    <row r="30508" spans="4:6">
      <c r="D30508" s="167"/>
      <c r="E30508" s="172"/>
      <c r="F30508" s="512"/>
    </row>
    <row r="30509" spans="4:6">
      <c r="D30509" s="167"/>
      <c r="E30509" s="172"/>
      <c r="F30509" s="512"/>
    </row>
    <row r="30510" spans="4:6">
      <c r="D30510" s="167"/>
      <c r="E30510" s="172"/>
      <c r="F30510" s="512"/>
    </row>
    <row r="30511" spans="4:6">
      <c r="D30511" s="167"/>
      <c r="E30511" s="172"/>
      <c r="F30511" s="512"/>
    </row>
    <row r="30512" spans="4:6">
      <c r="D30512" s="167"/>
      <c r="E30512" s="172"/>
      <c r="F30512" s="512"/>
    </row>
    <row r="30513" spans="4:6">
      <c r="D30513" s="167"/>
      <c r="E30513" s="172"/>
      <c r="F30513" s="512"/>
    </row>
    <row r="30514" spans="4:6">
      <c r="D30514" s="167"/>
      <c r="E30514" s="172"/>
      <c r="F30514" s="512"/>
    </row>
    <row r="30515" spans="4:6">
      <c r="D30515" s="167"/>
      <c r="E30515" s="172"/>
      <c r="F30515" s="512"/>
    </row>
    <row r="30516" spans="4:6">
      <c r="D30516" s="167"/>
      <c r="E30516" s="172"/>
      <c r="F30516" s="512"/>
    </row>
    <row r="30517" spans="4:6">
      <c r="D30517" s="167"/>
      <c r="E30517" s="172"/>
      <c r="F30517" s="512"/>
    </row>
    <row r="30518" spans="4:6">
      <c r="D30518" s="167"/>
      <c r="E30518" s="172"/>
      <c r="F30518" s="512"/>
    </row>
    <row r="30519" spans="4:6">
      <c r="D30519" s="167"/>
      <c r="E30519" s="172"/>
      <c r="F30519" s="512"/>
    </row>
    <row r="30520" spans="4:6">
      <c r="D30520" s="167"/>
      <c r="E30520" s="172"/>
      <c r="F30520" s="512"/>
    </row>
    <row r="30521" spans="4:6">
      <c r="D30521" s="167"/>
      <c r="E30521" s="172"/>
      <c r="F30521" s="512"/>
    </row>
    <row r="30522" spans="4:6">
      <c r="D30522" s="167"/>
      <c r="E30522" s="172"/>
      <c r="F30522" s="512"/>
    </row>
    <row r="30523" spans="4:6">
      <c r="D30523" s="167"/>
      <c r="E30523" s="172"/>
      <c r="F30523" s="512"/>
    </row>
    <row r="30524" spans="4:6">
      <c r="D30524" s="167"/>
      <c r="E30524" s="172"/>
      <c r="F30524" s="512"/>
    </row>
    <row r="30525" spans="4:6">
      <c r="D30525" s="167"/>
      <c r="E30525" s="172"/>
      <c r="F30525" s="512"/>
    </row>
    <row r="30526" spans="4:6">
      <c r="D30526" s="167"/>
      <c r="E30526" s="172"/>
      <c r="F30526" s="512"/>
    </row>
    <row r="30527" spans="4:6">
      <c r="D30527" s="167"/>
      <c r="E30527" s="172"/>
      <c r="F30527" s="512"/>
    </row>
    <row r="30528" spans="4:6">
      <c r="D30528" s="167"/>
      <c r="E30528" s="172"/>
      <c r="F30528" s="512"/>
    </row>
    <row r="30529" spans="4:6">
      <c r="D30529" s="167"/>
      <c r="E30529" s="172"/>
      <c r="F30529" s="512"/>
    </row>
    <row r="30530" spans="4:6">
      <c r="D30530" s="167"/>
      <c r="E30530" s="172"/>
      <c r="F30530" s="512"/>
    </row>
    <row r="30531" spans="4:6">
      <c r="D30531" s="167"/>
      <c r="E30531" s="172"/>
      <c r="F30531" s="512"/>
    </row>
    <row r="30532" spans="4:6">
      <c r="D30532" s="167"/>
      <c r="E30532" s="172"/>
      <c r="F30532" s="512"/>
    </row>
    <row r="30533" spans="4:6">
      <c r="D30533" s="167"/>
      <c r="E30533" s="172"/>
      <c r="F30533" s="512"/>
    </row>
    <row r="30534" spans="4:6">
      <c r="D30534" s="167"/>
      <c r="E30534" s="172"/>
      <c r="F30534" s="512"/>
    </row>
    <row r="30535" spans="4:6">
      <c r="D30535" s="167"/>
      <c r="E30535" s="172"/>
      <c r="F30535" s="512"/>
    </row>
    <row r="30536" spans="4:6">
      <c r="D30536" s="167"/>
      <c r="E30536" s="172"/>
      <c r="F30536" s="512"/>
    </row>
    <row r="30537" spans="4:6">
      <c r="D30537" s="167"/>
      <c r="E30537" s="172"/>
      <c r="F30537" s="512"/>
    </row>
    <row r="30538" spans="4:6">
      <c r="D30538" s="167"/>
      <c r="E30538" s="172"/>
      <c r="F30538" s="512"/>
    </row>
    <row r="30539" spans="4:6">
      <c r="D30539" s="167"/>
      <c r="E30539" s="172"/>
      <c r="F30539" s="512"/>
    </row>
    <row r="30540" spans="4:6">
      <c r="D30540" s="167"/>
      <c r="E30540" s="172"/>
      <c r="F30540" s="512"/>
    </row>
    <row r="30541" spans="4:6">
      <c r="D30541" s="167"/>
      <c r="E30541" s="172"/>
      <c r="F30541" s="512"/>
    </row>
    <row r="30542" spans="4:6">
      <c r="D30542" s="167"/>
      <c r="E30542" s="172"/>
      <c r="F30542" s="512"/>
    </row>
    <row r="30543" spans="4:6">
      <c r="D30543" s="167"/>
      <c r="E30543" s="172"/>
      <c r="F30543" s="512"/>
    </row>
    <row r="30544" spans="4:6">
      <c r="D30544" s="167"/>
      <c r="E30544" s="172"/>
      <c r="F30544" s="512"/>
    </row>
    <row r="30545" spans="4:6">
      <c r="D30545" s="167"/>
      <c r="E30545" s="172"/>
      <c r="F30545" s="512"/>
    </row>
    <row r="30546" spans="4:6">
      <c r="D30546" s="167"/>
      <c r="E30546" s="172"/>
      <c r="F30546" s="512"/>
    </row>
    <row r="30547" spans="4:6">
      <c r="D30547" s="167"/>
      <c r="E30547" s="172"/>
      <c r="F30547" s="512"/>
    </row>
    <row r="30548" spans="4:6">
      <c r="D30548" s="167"/>
      <c r="E30548" s="172"/>
      <c r="F30548" s="512"/>
    </row>
    <row r="30549" spans="4:6">
      <c r="D30549" s="167"/>
      <c r="E30549" s="172"/>
      <c r="F30549" s="512"/>
    </row>
    <row r="30550" spans="4:6">
      <c r="D30550" s="167"/>
      <c r="E30550" s="172"/>
      <c r="F30550" s="512"/>
    </row>
    <row r="30551" spans="4:6">
      <c r="D30551" s="167"/>
      <c r="E30551" s="172"/>
      <c r="F30551" s="512"/>
    </row>
    <row r="30552" spans="4:6">
      <c r="D30552" s="167"/>
      <c r="E30552" s="172"/>
      <c r="F30552" s="512"/>
    </row>
    <row r="30553" spans="4:6">
      <c r="D30553" s="167"/>
      <c r="E30553" s="172"/>
      <c r="F30553" s="512"/>
    </row>
    <row r="30554" spans="4:6">
      <c r="D30554" s="167"/>
      <c r="E30554" s="172"/>
      <c r="F30554" s="512"/>
    </row>
    <row r="30555" spans="4:6">
      <c r="D30555" s="167"/>
      <c r="E30555" s="172"/>
      <c r="F30555" s="512"/>
    </row>
    <row r="30556" spans="4:6">
      <c r="D30556" s="167"/>
      <c r="E30556" s="172"/>
      <c r="F30556" s="512"/>
    </row>
    <row r="30557" spans="4:6">
      <c r="D30557" s="167"/>
      <c r="E30557" s="172"/>
      <c r="F30557" s="512"/>
    </row>
    <row r="30558" spans="4:6">
      <c r="D30558" s="167"/>
      <c r="E30558" s="172"/>
      <c r="F30558" s="512"/>
    </row>
    <row r="30559" spans="4:6">
      <c r="D30559" s="167"/>
      <c r="E30559" s="172"/>
      <c r="F30559" s="512"/>
    </row>
    <row r="30560" spans="4:6">
      <c r="D30560" s="167"/>
      <c r="E30560" s="172"/>
      <c r="F30560" s="512"/>
    </row>
    <row r="30561" spans="4:6">
      <c r="D30561" s="167"/>
      <c r="E30561" s="172"/>
      <c r="F30561" s="512"/>
    </row>
    <row r="30562" spans="4:6">
      <c r="D30562" s="167"/>
      <c r="E30562" s="172"/>
      <c r="F30562" s="512"/>
    </row>
    <row r="30563" spans="4:6">
      <c r="D30563" s="167"/>
      <c r="E30563" s="172"/>
      <c r="F30563" s="512"/>
    </row>
    <row r="30564" spans="4:6">
      <c r="D30564" s="167"/>
      <c r="E30564" s="172"/>
      <c r="F30564" s="512"/>
    </row>
    <row r="30565" spans="4:6">
      <c r="D30565" s="167"/>
      <c r="E30565" s="172"/>
      <c r="F30565" s="512"/>
    </row>
    <row r="30566" spans="4:6">
      <c r="D30566" s="167"/>
      <c r="E30566" s="172"/>
      <c r="F30566" s="512"/>
    </row>
    <row r="30567" spans="4:6">
      <c r="D30567" s="167"/>
      <c r="E30567" s="172"/>
      <c r="F30567" s="512"/>
    </row>
    <row r="30568" spans="4:6">
      <c r="D30568" s="167"/>
      <c r="E30568" s="172"/>
      <c r="F30568" s="512"/>
    </row>
    <row r="30569" spans="4:6">
      <c r="D30569" s="167"/>
      <c r="E30569" s="172"/>
      <c r="F30569" s="512"/>
    </row>
    <row r="30570" spans="4:6">
      <c r="D30570" s="167"/>
      <c r="E30570" s="172"/>
      <c r="F30570" s="512"/>
    </row>
    <row r="30571" spans="4:6">
      <c r="D30571" s="167"/>
      <c r="E30571" s="172"/>
      <c r="F30571" s="512"/>
    </row>
    <row r="30572" spans="4:6">
      <c r="D30572" s="167"/>
      <c r="E30572" s="172"/>
      <c r="F30572" s="512"/>
    </row>
    <row r="30573" spans="4:6">
      <c r="D30573" s="167"/>
      <c r="E30573" s="172"/>
      <c r="F30573" s="512"/>
    </row>
    <row r="30574" spans="4:6">
      <c r="D30574" s="167"/>
      <c r="E30574" s="172"/>
      <c r="F30574" s="512"/>
    </row>
    <row r="30575" spans="4:6">
      <c r="D30575" s="167"/>
      <c r="E30575" s="172"/>
      <c r="F30575" s="512"/>
    </row>
    <row r="30576" spans="4:6">
      <c r="D30576" s="167"/>
      <c r="E30576" s="172"/>
      <c r="F30576" s="512"/>
    </row>
    <row r="30577" spans="4:6">
      <c r="D30577" s="167"/>
      <c r="E30577" s="172"/>
      <c r="F30577" s="512"/>
    </row>
    <row r="30578" spans="4:6">
      <c r="D30578" s="167"/>
      <c r="E30578" s="172"/>
      <c r="F30578" s="512"/>
    </row>
    <row r="30579" spans="4:6">
      <c r="D30579" s="167"/>
      <c r="E30579" s="172"/>
      <c r="F30579" s="512"/>
    </row>
    <row r="30580" spans="4:6">
      <c r="D30580" s="167"/>
      <c r="E30580" s="172"/>
      <c r="F30580" s="512"/>
    </row>
    <row r="30581" spans="4:6">
      <c r="D30581" s="167"/>
      <c r="E30581" s="172"/>
      <c r="F30581" s="512"/>
    </row>
    <row r="30582" spans="4:6">
      <c r="D30582" s="167"/>
      <c r="E30582" s="172"/>
      <c r="F30582" s="512"/>
    </row>
    <row r="30583" spans="4:6">
      <c r="D30583" s="167"/>
      <c r="E30583" s="172"/>
      <c r="F30583" s="512"/>
    </row>
    <row r="30584" spans="4:6">
      <c r="D30584" s="167"/>
      <c r="E30584" s="172"/>
      <c r="F30584" s="512"/>
    </row>
    <row r="30585" spans="4:6">
      <c r="D30585" s="167"/>
      <c r="E30585" s="172"/>
      <c r="F30585" s="512"/>
    </row>
    <row r="30586" spans="4:6">
      <c r="D30586" s="167"/>
      <c r="E30586" s="172"/>
      <c r="F30586" s="512"/>
    </row>
    <row r="30587" spans="4:6">
      <c r="D30587" s="167"/>
      <c r="E30587" s="172"/>
      <c r="F30587" s="512"/>
    </row>
    <row r="30588" spans="4:6">
      <c r="D30588" s="167"/>
      <c r="E30588" s="172"/>
      <c r="F30588" s="512"/>
    </row>
    <row r="30589" spans="4:6">
      <c r="D30589" s="167"/>
      <c r="E30589" s="172"/>
      <c r="F30589" s="512"/>
    </row>
    <row r="30590" spans="4:6">
      <c r="D30590" s="167"/>
      <c r="E30590" s="172"/>
      <c r="F30590" s="512"/>
    </row>
    <row r="30591" spans="4:6">
      <c r="D30591" s="167"/>
      <c r="E30591" s="172"/>
      <c r="F30591" s="512"/>
    </row>
    <row r="30592" spans="4:6">
      <c r="D30592" s="167"/>
      <c r="E30592" s="172"/>
      <c r="F30592" s="512"/>
    </row>
    <row r="30593" spans="4:6">
      <c r="D30593" s="167"/>
      <c r="E30593" s="172"/>
      <c r="F30593" s="512"/>
    </row>
    <row r="30594" spans="4:6">
      <c r="D30594" s="167"/>
      <c r="E30594" s="172"/>
      <c r="F30594" s="512"/>
    </row>
    <row r="30595" spans="4:6">
      <c r="D30595" s="167"/>
      <c r="E30595" s="172"/>
      <c r="F30595" s="512"/>
    </row>
    <row r="30596" spans="4:6">
      <c r="D30596" s="167"/>
      <c r="E30596" s="172"/>
      <c r="F30596" s="512"/>
    </row>
    <row r="30597" spans="4:6">
      <c r="D30597" s="167"/>
      <c r="E30597" s="172"/>
      <c r="F30597" s="512"/>
    </row>
    <row r="30598" spans="4:6">
      <c r="D30598" s="167"/>
      <c r="E30598" s="172"/>
      <c r="F30598" s="512"/>
    </row>
    <row r="30599" spans="4:6">
      <c r="D30599" s="167"/>
      <c r="E30599" s="172"/>
      <c r="F30599" s="512"/>
    </row>
    <row r="30600" spans="4:6">
      <c r="D30600" s="167"/>
      <c r="E30600" s="172"/>
      <c r="F30600" s="512"/>
    </row>
    <row r="30601" spans="4:6">
      <c r="D30601" s="167"/>
      <c r="E30601" s="172"/>
      <c r="F30601" s="512"/>
    </row>
    <row r="30602" spans="4:6">
      <c r="D30602" s="167"/>
      <c r="E30602" s="172"/>
      <c r="F30602" s="512"/>
    </row>
    <row r="30603" spans="4:6">
      <c r="D30603" s="167"/>
      <c r="E30603" s="172"/>
      <c r="F30603" s="512"/>
    </row>
    <row r="30604" spans="4:6">
      <c r="D30604" s="167"/>
      <c r="E30604" s="172"/>
      <c r="F30604" s="512"/>
    </row>
    <row r="30605" spans="4:6">
      <c r="D30605" s="167"/>
      <c r="E30605" s="172"/>
      <c r="F30605" s="512"/>
    </row>
    <row r="30606" spans="4:6">
      <c r="D30606" s="167"/>
      <c r="E30606" s="172"/>
      <c r="F30606" s="512"/>
    </row>
    <row r="30607" spans="4:6">
      <c r="D30607" s="167"/>
      <c r="E30607" s="172"/>
      <c r="F30607" s="512"/>
    </row>
    <row r="30608" spans="4:6">
      <c r="D30608" s="167"/>
      <c r="E30608" s="172"/>
      <c r="F30608" s="512"/>
    </row>
    <row r="30609" spans="4:6">
      <c r="D30609" s="167"/>
      <c r="E30609" s="172"/>
      <c r="F30609" s="512"/>
    </row>
    <row r="30610" spans="4:6">
      <c r="D30610" s="167"/>
      <c r="E30610" s="172"/>
      <c r="F30610" s="512"/>
    </row>
    <row r="30611" spans="4:6">
      <c r="D30611" s="167"/>
      <c r="E30611" s="172"/>
      <c r="F30611" s="512"/>
    </row>
    <row r="30612" spans="4:6">
      <c r="D30612" s="167"/>
      <c r="E30612" s="172"/>
      <c r="F30612" s="512"/>
    </row>
    <row r="30613" spans="4:6">
      <c r="D30613" s="167"/>
      <c r="E30613" s="172"/>
      <c r="F30613" s="512"/>
    </row>
    <row r="30614" spans="4:6">
      <c r="D30614" s="167"/>
      <c r="E30614" s="172"/>
      <c r="F30614" s="512"/>
    </row>
    <row r="30615" spans="4:6">
      <c r="D30615" s="167"/>
      <c r="E30615" s="172"/>
      <c r="F30615" s="512"/>
    </row>
    <row r="30616" spans="4:6">
      <c r="D30616" s="167"/>
      <c r="E30616" s="172"/>
      <c r="F30616" s="512"/>
    </row>
    <row r="30617" spans="4:6">
      <c r="D30617" s="167"/>
      <c r="E30617" s="172"/>
      <c r="F30617" s="512"/>
    </row>
    <row r="30618" spans="4:6">
      <c r="D30618" s="167"/>
      <c r="E30618" s="172"/>
      <c r="F30618" s="512"/>
    </row>
    <row r="30619" spans="4:6">
      <c r="D30619" s="167"/>
      <c r="E30619" s="172"/>
      <c r="F30619" s="512"/>
    </row>
    <row r="30620" spans="4:6">
      <c r="D30620" s="167"/>
      <c r="E30620" s="172"/>
      <c r="F30620" s="512"/>
    </row>
    <row r="30621" spans="4:6">
      <c r="D30621" s="167"/>
      <c r="E30621" s="172"/>
      <c r="F30621" s="512"/>
    </row>
    <row r="30622" spans="4:6">
      <c r="D30622" s="167"/>
      <c r="E30622" s="172"/>
      <c r="F30622" s="512"/>
    </row>
    <row r="30623" spans="4:6">
      <c r="D30623" s="167"/>
      <c r="E30623" s="172"/>
      <c r="F30623" s="512"/>
    </row>
    <row r="30624" spans="4:6">
      <c r="D30624" s="167"/>
      <c r="E30624" s="172"/>
      <c r="F30624" s="512"/>
    </row>
    <row r="30625" spans="4:6">
      <c r="D30625" s="167"/>
      <c r="E30625" s="172"/>
      <c r="F30625" s="512"/>
    </row>
    <row r="30626" spans="4:6">
      <c r="D30626" s="167"/>
      <c r="E30626" s="172"/>
      <c r="F30626" s="512"/>
    </row>
    <row r="30627" spans="4:6">
      <c r="D30627" s="167"/>
      <c r="E30627" s="172"/>
      <c r="F30627" s="512"/>
    </row>
    <row r="30628" spans="4:6">
      <c r="D30628" s="167"/>
      <c r="E30628" s="172"/>
      <c r="F30628" s="512"/>
    </row>
    <row r="30629" spans="4:6">
      <c r="D30629" s="167"/>
      <c r="E30629" s="172"/>
      <c r="F30629" s="512"/>
    </row>
    <row r="30630" spans="4:6">
      <c r="D30630" s="167"/>
      <c r="E30630" s="172"/>
      <c r="F30630" s="512"/>
    </row>
    <row r="30631" spans="4:6">
      <c r="D30631" s="167"/>
      <c r="E30631" s="172"/>
      <c r="F30631" s="512"/>
    </row>
    <row r="30632" spans="4:6">
      <c r="D30632" s="167"/>
      <c r="E30632" s="172"/>
      <c r="F30632" s="512"/>
    </row>
    <row r="30633" spans="4:6">
      <c r="D30633" s="167"/>
      <c r="E30633" s="172"/>
      <c r="F30633" s="512"/>
    </row>
    <row r="30634" spans="4:6">
      <c r="D30634" s="167"/>
      <c r="E30634" s="172"/>
      <c r="F30634" s="512"/>
    </row>
    <row r="30635" spans="4:6">
      <c r="D30635" s="167"/>
      <c r="E30635" s="172"/>
      <c r="F30635" s="512"/>
    </row>
    <row r="30636" spans="4:6">
      <c r="D30636" s="167"/>
      <c r="E30636" s="172"/>
      <c r="F30636" s="512"/>
    </row>
    <row r="30637" spans="4:6">
      <c r="D30637" s="167"/>
      <c r="E30637" s="172"/>
      <c r="F30637" s="512"/>
    </row>
    <row r="30638" spans="4:6">
      <c r="D30638" s="167"/>
      <c r="E30638" s="172"/>
      <c r="F30638" s="512"/>
    </row>
    <row r="30639" spans="4:6">
      <c r="D30639" s="167"/>
      <c r="E30639" s="172"/>
      <c r="F30639" s="512"/>
    </row>
    <row r="30640" spans="4:6">
      <c r="D30640" s="167"/>
      <c r="E30640" s="172"/>
      <c r="F30640" s="512"/>
    </row>
    <row r="30641" spans="4:6">
      <c r="D30641" s="167"/>
      <c r="E30641" s="172"/>
      <c r="F30641" s="512"/>
    </row>
    <row r="30642" spans="4:6">
      <c r="D30642" s="167"/>
      <c r="E30642" s="172"/>
      <c r="F30642" s="512"/>
    </row>
    <row r="30643" spans="4:6">
      <c r="D30643" s="167"/>
      <c r="E30643" s="172"/>
      <c r="F30643" s="512"/>
    </row>
    <row r="30644" spans="4:6">
      <c r="D30644" s="167"/>
      <c r="E30644" s="172"/>
      <c r="F30644" s="512"/>
    </row>
    <row r="30645" spans="4:6">
      <c r="D30645" s="167"/>
      <c r="E30645" s="172"/>
      <c r="F30645" s="512"/>
    </row>
    <row r="30646" spans="4:6">
      <c r="D30646" s="167"/>
      <c r="E30646" s="172"/>
      <c r="F30646" s="512"/>
    </row>
    <row r="30647" spans="4:6">
      <c r="D30647" s="167"/>
      <c r="E30647" s="172"/>
      <c r="F30647" s="512"/>
    </row>
    <row r="30648" spans="4:6">
      <c r="D30648" s="167"/>
      <c r="E30648" s="172"/>
      <c r="F30648" s="512"/>
    </row>
    <row r="30649" spans="4:6">
      <c r="D30649" s="167"/>
      <c r="E30649" s="172"/>
      <c r="F30649" s="512"/>
    </row>
    <row r="30650" spans="4:6">
      <c r="D30650" s="167"/>
      <c r="E30650" s="172"/>
      <c r="F30650" s="512"/>
    </row>
    <row r="30651" spans="4:6">
      <c r="D30651" s="167"/>
      <c r="E30651" s="172"/>
      <c r="F30651" s="512"/>
    </row>
    <row r="30652" spans="4:6">
      <c r="D30652" s="167"/>
      <c r="E30652" s="172"/>
      <c r="F30652" s="512"/>
    </row>
    <row r="30653" spans="4:6">
      <c r="D30653" s="167"/>
      <c r="E30653" s="172"/>
      <c r="F30653" s="512"/>
    </row>
    <row r="30654" spans="4:6">
      <c r="D30654" s="167"/>
      <c r="E30654" s="172"/>
      <c r="F30654" s="512"/>
    </row>
    <row r="30655" spans="4:6">
      <c r="D30655" s="167"/>
      <c r="E30655" s="172"/>
      <c r="F30655" s="512"/>
    </row>
    <row r="30656" spans="4:6">
      <c r="D30656" s="167"/>
      <c r="E30656" s="172"/>
      <c r="F30656" s="512"/>
    </row>
    <row r="30657" spans="4:6">
      <c r="D30657" s="167"/>
      <c r="E30657" s="172"/>
      <c r="F30657" s="512"/>
    </row>
    <row r="30658" spans="4:6">
      <c r="D30658" s="167"/>
      <c r="E30658" s="172"/>
      <c r="F30658" s="512"/>
    </row>
    <row r="30659" spans="4:6">
      <c r="D30659" s="167"/>
      <c r="E30659" s="172"/>
      <c r="F30659" s="512"/>
    </row>
    <row r="30660" spans="4:6">
      <c r="D30660" s="167"/>
      <c r="E30660" s="172"/>
      <c r="F30660" s="512"/>
    </row>
    <row r="30661" spans="4:6">
      <c r="D30661" s="167"/>
      <c r="E30661" s="172"/>
      <c r="F30661" s="512"/>
    </row>
    <row r="30662" spans="4:6">
      <c r="D30662" s="167"/>
      <c r="E30662" s="172"/>
      <c r="F30662" s="512"/>
    </row>
    <row r="30663" spans="4:6">
      <c r="D30663" s="167"/>
      <c r="E30663" s="172"/>
      <c r="F30663" s="512"/>
    </row>
    <row r="30664" spans="4:6">
      <c r="D30664" s="167"/>
      <c r="E30664" s="172"/>
      <c r="F30664" s="512"/>
    </row>
    <row r="30665" spans="4:6">
      <c r="D30665" s="167"/>
      <c r="E30665" s="172"/>
      <c r="F30665" s="512"/>
    </row>
    <row r="30666" spans="4:6">
      <c r="D30666" s="167"/>
      <c r="E30666" s="172"/>
      <c r="F30666" s="512"/>
    </row>
    <row r="30667" spans="4:6">
      <c r="D30667" s="167"/>
      <c r="E30667" s="172"/>
      <c r="F30667" s="512"/>
    </row>
    <row r="30668" spans="4:6">
      <c r="D30668" s="167"/>
      <c r="E30668" s="172"/>
      <c r="F30668" s="512"/>
    </row>
    <row r="30669" spans="4:6">
      <c r="D30669" s="167"/>
      <c r="E30669" s="172"/>
      <c r="F30669" s="512"/>
    </row>
    <row r="30670" spans="4:6">
      <c r="D30670" s="167"/>
      <c r="E30670" s="172"/>
      <c r="F30670" s="512"/>
    </row>
    <row r="30671" spans="4:6">
      <c r="D30671" s="167"/>
      <c r="E30671" s="172"/>
      <c r="F30671" s="512"/>
    </row>
    <row r="30672" spans="4:6">
      <c r="D30672" s="167"/>
      <c r="E30672" s="172"/>
      <c r="F30672" s="512"/>
    </row>
    <row r="30673" spans="4:6">
      <c r="D30673" s="167"/>
      <c r="E30673" s="172"/>
      <c r="F30673" s="512"/>
    </row>
    <row r="30674" spans="4:6">
      <c r="D30674" s="167"/>
      <c r="E30674" s="172"/>
      <c r="F30674" s="512"/>
    </row>
    <row r="30675" spans="4:6">
      <c r="D30675" s="167"/>
      <c r="E30675" s="172"/>
      <c r="F30675" s="512"/>
    </row>
    <row r="30676" spans="4:6">
      <c r="D30676" s="167"/>
      <c r="E30676" s="172"/>
      <c r="F30676" s="512"/>
    </row>
    <row r="30677" spans="4:6">
      <c r="D30677" s="167"/>
      <c r="E30677" s="172"/>
      <c r="F30677" s="512"/>
    </row>
    <row r="30678" spans="4:6">
      <c r="D30678" s="167"/>
      <c r="E30678" s="172"/>
      <c r="F30678" s="512"/>
    </row>
    <row r="30679" spans="4:6">
      <c r="D30679" s="167"/>
      <c r="E30679" s="172"/>
      <c r="F30679" s="512"/>
    </row>
    <row r="30680" spans="4:6">
      <c r="D30680" s="167"/>
      <c r="E30680" s="172"/>
      <c r="F30680" s="512"/>
    </row>
    <row r="30681" spans="4:6">
      <c r="D30681" s="167"/>
      <c r="E30681" s="172"/>
      <c r="F30681" s="512"/>
    </row>
    <row r="30682" spans="4:6">
      <c r="D30682" s="167"/>
      <c r="E30682" s="172"/>
      <c r="F30682" s="512"/>
    </row>
    <row r="30683" spans="4:6">
      <c r="D30683" s="167"/>
      <c r="E30683" s="172"/>
      <c r="F30683" s="512"/>
    </row>
    <row r="30684" spans="4:6">
      <c r="D30684" s="167"/>
      <c r="E30684" s="172"/>
      <c r="F30684" s="512"/>
    </row>
    <row r="30685" spans="4:6">
      <c r="D30685" s="167"/>
      <c r="E30685" s="172"/>
      <c r="F30685" s="512"/>
    </row>
    <row r="30686" spans="4:6">
      <c r="D30686" s="167"/>
      <c r="E30686" s="172"/>
      <c r="F30686" s="512"/>
    </row>
    <row r="30687" spans="4:6">
      <c r="D30687" s="167"/>
      <c r="E30687" s="172"/>
      <c r="F30687" s="512"/>
    </row>
    <row r="30688" spans="4:6">
      <c r="D30688" s="167"/>
      <c r="E30688" s="172"/>
      <c r="F30688" s="512"/>
    </row>
    <row r="30689" spans="4:6">
      <c r="D30689" s="167"/>
      <c r="E30689" s="172"/>
      <c r="F30689" s="512"/>
    </row>
    <row r="30690" spans="4:6">
      <c r="D30690" s="167"/>
      <c r="E30690" s="172"/>
      <c r="F30690" s="512"/>
    </row>
    <row r="30691" spans="4:6">
      <c r="D30691" s="167"/>
      <c r="E30691" s="172"/>
      <c r="F30691" s="512"/>
    </row>
    <row r="30692" spans="4:6">
      <c r="D30692" s="167"/>
      <c r="E30692" s="172"/>
      <c r="F30692" s="512"/>
    </row>
    <row r="30693" spans="4:6">
      <c r="D30693" s="167"/>
      <c r="E30693" s="172"/>
      <c r="F30693" s="512"/>
    </row>
    <row r="30694" spans="4:6">
      <c r="D30694" s="167"/>
      <c r="E30694" s="172"/>
      <c r="F30694" s="512"/>
    </row>
    <row r="30695" spans="4:6">
      <c r="D30695" s="167"/>
      <c r="E30695" s="172"/>
      <c r="F30695" s="512"/>
    </row>
    <row r="30696" spans="4:6">
      <c r="D30696" s="167"/>
      <c r="E30696" s="172"/>
      <c r="F30696" s="512"/>
    </row>
    <row r="30697" spans="4:6">
      <c r="D30697" s="167"/>
      <c r="E30697" s="172"/>
      <c r="F30697" s="512"/>
    </row>
    <row r="30698" spans="4:6">
      <c r="D30698" s="167"/>
      <c r="E30698" s="172"/>
      <c r="F30698" s="512"/>
    </row>
    <row r="30699" spans="4:6">
      <c r="D30699" s="167"/>
      <c r="E30699" s="172"/>
      <c r="F30699" s="512"/>
    </row>
    <row r="30700" spans="4:6">
      <c r="D30700" s="167"/>
      <c r="E30700" s="172"/>
      <c r="F30700" s="512"/>
    </row>
    <row r="30701" spans="4:6">
      <c r="D30701" s="167"/>
      <c r="E30701" s="172"/>
      <c r="F30701" s="512"/>
    </row>
    <row r="30702" spans="4:6">
      <c r="D30702" s="167"/>
      <c r="E30702" s="172"/>
      <c r="F30702" s="512"/>
    </row>
    <row r="30703" spans="4:6">
      <c r="D30703" s="167"/>
      <c r="E30703" s="172"/>
      <c r="F30703" s="512"/>
    </row>
    <row r="30704" spans="4:6">
      <c r="D30704" s="167"/>
      <c r="E30704" s="172"/>
      <c r="F30704" s="512"/>
    </row>
    <row r="30705" spans="4:6">
      <c r="D30705" s="167"/>
      <c r="E30705" s="172"/>
      <c r="F30705" s="512"/>
    </row>
    <row r="30706" spans="4:6">
      <c r="D30706" s="167"/>
      <c r="E30706" s="172"/>
      <c r="F30706" s="512"/>
    </row>
    <row r="30707" spans="4:6">
      <c r="D30707" s="167"/>
      <c r="E30707" s="172"/>
      <c r="F30707" s="512"/>
    </row>
    <row r="30708" spans="4:6">
      <c r="D30708" s="167"/>
      <c r="E30708" s="172"/>
      <c r="F30708" s="512"/>
    </row>
    <row r="30709" spans="4:6">
      <c r="D30709" s="167"/>
      <c r="E30709" s="172"/>
      <c r="F30709" s="512"/>
    </row>
    <row r="30710" spans="4:6">
      <c r="D30710" s="167"/>
      <c r="E30710" s="172"/>
      <c r="F30710" s="512"/>
    </row>
    <row r="30711" spans="4:6">
      <c r="D30711" s="167"/>
      <c r="E30711" s="172"/>
      <c r="F30711" s="512"/>
    </row>
    <row r="30712" spans="4:6">
      <c r="D30712" s="167"/>
      <c r="E30712" s="172"/>
      <c r="F30712" s="512"/>
    </row>
    <row r="30713" spans="4:6">
      <c r="D30713" s="167"/>
      <c r="E30713" s="172"/>
      <c r="F30713" s="512"/>
    </row>
    <row r="30714" spans="4:6">
      <c r="D30714" s="167"/>
      <c r="E30714" s="172"/>
      <c r="F30714" s="512"/>
    </row>
    <row r="30715" spans="4:6">
      <c r="D30715" s="167"/>
      <c r="E30715" s="172"/>
      <c r="F30715" s="512"/>
    </row>
    <row r="30716" spans="4:6">
      <c r="D30716" s="167"/>
      <c r="E30716" s="172"/>
      <c r="F30716" s="512"/>
    </row>
    <row r="30717" spans="4:6">
      <c r="D30717" s="167"/>
      <c r="E30717" s="172"/>
      <c r="F30717" s="512"/>
    </row>
    <row r="30718" spans="4:6">
      <c r="D30718" s="167"/>
      <c r="E30718" s="172"/>
      <c r="F30718" s="512"/>
    </row>
    <row r="30719" spans="4:6">
      <c r="D30719" s="167"/>
      <c r="E30719" s="172"/>
      <c r="F30719" s="512"/>
    </row>
    <row r="30720" spans="4:6">
      <c r="D30720" s="167"/>
      <c r="E30720" s="172"/>
      <c r="F30720" s="512"/>
    </row>
    <row r="30721" spans="4:6">
      <c r="D30721" s="167"/>
      <c r="E30721" s="172"/>
      <c r="F30721" s="512"/>
    </row>
    <row r="30722" spans="4:6">
      <c r="D30722" s="167"/>
      <c r="E30722" s="172"/>
      <c r="F30722" s="512"/>
    </row>
    <row r="30723" spans="4:6">
      <c r="D30723" s="167"/>
      <c r="E30723" s="172"/>
      <c r="F30723" s="512"/>
    </row>
    <row r="30724" spans="4:6">
      <c r="D30724" s="167"/>
      <c r="E30724" s="172"/>
      <c r="F30724" s="512"/>
    </row>
    <row r="30725" spans="4:6">
      <c r="D30725" s="167"/>
      <c r="E30725" s="172"/>
      <c r="F30725" s="512"/>
    </row>
    <row r="30726" spans="4:6">
      <c r="D30726" s="167"/>
      <c r="E30726" s="172"/>
      <c r="F30726" s="512"/>
    </row>
    <row r="30727" spans="4:6">
      <c r="D30727" s="167"/>
      <c r="E30727" s="172"/>
      <c r="F30727" s="512"/>
    </row>
    <row r="30728" spans="4:6">
      <c r="D30728" s="167"/>
      <c r="E30728" s="172"/>
      <c r="F30728" s="512"/>
    </row>
    <row r="30729" spans="4:6">
      <c r="D30729" s="167"/>
      <c r="E30729" s="172"/>
      <c r="F30729" s="512"/>
    </row>
    <row r="30730" spans="4:6">
      <c r="D30730" s="167"/>
      <c r="E30730" s="172"/>
      <c r="F30730" s="512"/>
    </row>
    <row r="30731" spans="4:6">
      <c r="D30731" s="167"/>
      <c r="E30731" s="172"/>
      <c r="F30731" s="512"/>
    </row>
    <row r="30732" spans="4:6">
      <c r="D30732" s="167"/>
      <c r="E30732" s="172"/>
      <c r="F30732" s="512"/>
    </row>
    <row r="30733" spans="4:6">
      <c r="D30733" s="167"/>
      <c r="E30733" s="172"/>
      <c r="F30733" s="512"/>
    </row>
    <row r="30734" spans="4:6">
      <c r="D30734" s="167"/>
      <c r="E30734" s="172"/>
      <c r="F30734" s="512"/>
    </row>
    <row r="30735" spans="4:6">
      <c r="D30735" s="167"/>
      <c r="E30735" s="172"/>
      <c r="F30735" s="512"/>
    </row>
    <row r="30736" spans="4:6">
      <c r="D30736" s="167"/>
      <c r="E30736" s="172"/>
      <c r="F30736" s="512"/>
    </row>
    <row r="30737" spans="4:6">
      <c r="D30737" s="167"/>
      <c r="E30737" s="172"/>
      <c r="F30737" s="512"/>
    </row>
    <row r="30738" spans="4:6">
      <c r="D30738" s="167"/>
      <c r="E30738" s="172"/>
      <c r="F30738" s="512"/>
    </row>
    <row r="30739" spans="4:6">
      <c r="D30739" s="167"/>
      <c r="E30739" s="172"/>
      <c r="F30739" s="512"/>
    </row>
    <row r="30740" spans="4:6">
      <c r="D30740" s="167"/>
      <c r="E30740" s="172"/>
      <c r="F30740" s="512"/>
    </row>
    <row r="30741" spans="4:6">
      <c r="D30741" s="167"/>
      <c r="E30741" s="172"/>
      <c r="F30741" s="512"/>
    </row>
    <row r="30742" spans="4:6">
      <c r="D30742" s="167"/>
      <c r="E30742" s="172"/>
      <c r="F30742" s="512"/>
    </row>
    <row r="30743" spans="4:6">
      <c r="D30743" s="167"/>
      <c r="E30743" s="172"/>
      <c r="F30743" s="512"/>
    </row>
    <row r="30744" spans="4:6">
      <c r="D30744" s="167"/>
      <c r="E30744" s="172"/>
      <c r="F30744" s="512"/>
    </row>
    <row r="30745" spans="4:6">
      <c r="D30745" s="167"/>
      <c r="E30745" s="172"/>
      <c r="F30745" s="512"/>
    </row>
    <row r="30746" spans="4:6">
      <c r="D30746" s="167"/>
      <c r="E30746" s="172"/>
      <c r="F30746" s="512"/>
    </row>
    <row r="30747" spans="4:6">
      <c r="D30747" s="167"/>
      <c r="E30747" s="172"/>
      <c r="F30747" s="512"/>
    </row>
    <row r="30748" spans="4:6">
      <c r="D30748" s="167"/>
      <c r="E30748" s="172"/>
      <c r="F30748" s="512"/>
    </row>
    <row r="30749" spans="4:6">
      <c r="D30749" s="167"/>
      <c r="E30749" s="172"/>
      <c r="F30749" s="512"/>
    </row>
    <row r="30750" spans="4:6">
      <c r="D30750" s="167"/>
      <c r="E30750" s="172"/>
      <c r="F30750" s="512"/>
    </row>
    <row r="30751" spans="4:6">
      <c r="D30751" s="167"/>
      <c r="E30751" s="172"/>
      <c r="F30751" s="512"/>
    </row>
    <row r="30752" spans="4:6">
      <c r="D30752" s="167"/>
      <c r="E30752" s="172"/>
      <c r="F30752" s="512"/>
    </row>
    <row r="30753" spans="4:6">
      <c r="D30753" s="167"/>
      <c r="E30753" s="172"/>
      <c r="F30753" s="512"/>
    </row>
    <row r="30754" spans="4:6">
      <c r="D30754" s="167"/>
      <c r="E30754" s="172"/>
      <c r="F30754" s="512"/>
    </row>
    <row r="30755" spans="4:6">
      <c r="D30755" s="167"/>
      <c r="E30755" s="172"/>
      <c r="F30755" s="512"/>
    </row>
    <row r="30756" spans="4:6">
      <c r="D30756" s="167"/>
      <c r="E30756" s="172"/>
      <c r="F30756" s="512"/>
    </row>
    <row r="30757" spans="4:6">
      <c r="D30757" s="167"/>
      <c r="E30757" s="172"/>
      <c r="F30757" s="512"/>
    </row>
    <row r="30758" spans="4:6">
      <c r="D30758" s="167"/>
      <c r="E30758" s="172"/>
      <c r="F30758" s="512"/>
    </row>
    <row r="30759" spans="4:6">
      <c r="D30759" s="167"/>
      <c r="E30759" s="172"/>
      <c r="F30759" s="512"/>
    </row>
    <row r="30760" spans="4:6">
      <c r="D30760" s="167"/>
      <c r="E30760" s="172"/>
      <c r="F30760" s="512"/>
    </row>
    <row r="30761" spans="4:6">
      <c r="D30761" s="167"/>
      <c r="E30761" s="172"/>
      <c r="F30761" s="512"/>
    </row>
    <row r="30762" spans="4:6">
      <c r="D30762" s="167"/>
      <c r="E30762" s="172"/>
      <c r="F30762" s="512"/>
    </row>
    <row r="30763" spans="4:6">
      <c r="D30763" s="167"/>
      <c r="E30763" s="172"/>
      <c r="F30763" s="512"/>
    </row>
    <row r="30764" spans="4:6">
      <c r="D30764" s="167"/>
      <c r="E30764" s="172"/>
      <c r="F30764" s="512"/>
    </row>
    <row r="30765" spans="4:6">
      <c r="D30765" s="167"/>
      <c r="E30765" s="172"/>
      <c r="F30765" s="512"/>
    </row>
    <row r="30766" spans="4:6">
      <c r="D30766" s="167"/>
      <c r="E30766" s="172"/>
      <c r="F30766" s="512"/>
    </row>
    <row r="30767" spans="4:6">
      <c r="D30767" s="167"/>
      <c r="E30767" s="172"/>
      <c r="F30767" s="512"/>
    </row>
    <row r="30768" spans="4:6">
      <c r="D30768" s="167"/>
      <c r="E30768" s="172"/>
      <c r="F30768" s="512"/>
    </row>
    <row r="30769" spans="4:6">
      <c r="D30769" s="167"/>
      <c r="E30769" s="172"/>
      <c r="F30769" s="512"/>
    </row>
    <row r="30770" spans="4:6">
      <c r="D30770" s="167"/>
      <c r="E30770" s="172"/>
      <c r="F30770" s="512"/>
    </row>
    <row r="30771" spans="4:6">
      <c r="D30771" s="167"/>
      <c r="E30771" s="172"/>
      <c r="F30771" s="512"/>
    </row>
    <row r="30772" spans="4:6">
      <c r="D30772" s="167"/>
      <c r="E30772" s="172"/>
      <c r="F30772" s="512"/>
    </row>
    <row r="30773" spans="4:6">
      <c r="D30773" s="167"/>
      <c r="E30773" s="172"/>
      <c r="F30773" s="512"/>
    </row>
    <row r="30774" spans="4:6">
      <c r="D30774" s="167"/>
      <c r="E30774" s="172"/>
      <c r="F30774" s="512"/>
    </row>
    <row r="30775" spans="4:6">
      <c r="D30775" s="167"/>
      <c r="E30775" s="172"/>
      <c r="F30775" s="512"/>
    </row>
    <row r="30776" spans="4:6">
      <c r="D30776" s="167"/>
      <c r="E30776" s="172"/>
      <c r="F30776" s="512"/>
    </row>
    <row r="30777" spans="4:6">
      <c r="D30777" s="167"/>
      <c r="E30777" s="172"/>
      <c r="F30777" s="512"/>
    </row>
    <row r="30778" spans="4:6">
      <c r="D30778" s="167"/>
      <c r="E30778" s="172"/>
      <c r="F30778" s="512"/>
    </row>
    <row r="30779" spans="4:6">
      <c r="D30779" s="167"/>
      <c r="E30779" s="172"/>
      <c r="F30779" s="512"/>
    </row>
    <row r="30780" spans="4:6">
      <c r="D30780" s="167"/>
      <c r="E30780" s="172"/>
      <c r="F30780" s="512"/>
    </row>
    <row r="30781" spans="4:6">
      <c r="D30781" s="167"/>
      <c r="E30781" s="172"/>
      <c r="F30781" s="512"/>
    </row>
    <row r="30782" spans="4:6">
      <c r="D30782" s="167"/>
      <c r="E30782" s="172"/>
      <c r="F30782" s="512"/>
    </row>
    <row r="30783" spans="4:6">
      <c r="D30783" s="167"/>
      <c r="E30783" s="172"/>
      <c r="F30783" s="512"/>
    </row>
    <row r="30784" spans="4:6">
      <c r="D30784" s="167"/>
      <c r="E30784" s="172"/>
      <c r="F30784" s="512"/>
    </row>
    <row r="30785" spans="4:6">
      <c r="D30785" s="167"/>
      <c r="E30785" s="172"/>
      <c r="F30785" s="512"/>
    </row>
    <row r="30786" spans="4:6">
      <c r="D30786" s="167"/>
      <c r="E30786" s="172"/>
      <c r="F30786" s="512"/>
    </row>
    <row r="30787" spans="4:6">
      <c r="D30787" s="167"/>
      <c r="E30787" s="172"/>
      <c r="F30787" s="512"/>
    </row>
    <row r="30788" spans="4:6">
      <c r="D30788" s="167"/>
      <c r="E30788" s="172"/>
      <c r="F30788" s="512"/>
    </row>
    <row r="30789" spans="4:6">
      <c r="D30789" s="167"/>
      <c r="E30789" s="172"/>
      <c r="F30789" s="512"/>
    </row>
    <row r="30790" spans="4:6">
      <c r="D30790" s="167"/>
      <c r="E30790" s="172"/>
      <c r="F30790" s="512"/>
    </row>
    <row r="30791" spans="4:6">
      <c r="D30791" s="167"/>
      <c r="E30791" s="172"/>
      <c r="F30791" s="512"/>
    </row>
    <row r="30792" spans="4:6">
      <c r="D30792" s="167"/>
      <c r="E30792" s="172"/>
      <c r="F30792" s="512"/>
    </row>
    <row r="30793" spans="4:6">
      <c r="D30793" s="167"/>
      <c r="E30793" s="172"/>
      <c r="F30793" s="512"/>
    </row>
    <row r="30794" spans="4:6">
      <c r="D30794" s="167"/>
      <c r="E30794" s="172"/>
      <c r="F30794" s="512"/>
    </row>
    <row r="30795" spans="4:6">
      <c r="D30795" s="167"/>
      <c r="E30795" s="172"/>
      <c r="F30795" s="512"/>
    </row>
    <row r="30796" spans="4:6">
      <c r="D30796" s="167"/>
      <c r="E30796" s="172"/>
      <c r="F30796" s="512"/>
    </row>
    <row r="30797" spans="4:6">
      <c r="D30797" s="167"/>
      <c r="E30797" s="172"/>
      <c r="F30797" s="512"/>
    </row>
    <row r="30798" spans="4:6">
      <c r="D30798" s="167"/>
      <c r="E30798" s="172"/>
      <c r="F30798" s="512"/>
    </row>
    <row r="30799" spans="4:6">
      <c r="D30799" s="167"/>
      <c r="E30799" s="172"/>
      <c r="F30799" s="512"/>
    </row>
    <row r="30800" spans="4:6">
      <c r="D30800" s="167"/>
      <c r="E30800" s="172"/>
      <c r="F30800" s="512"/>
    </row>
    <row r="30801" spans="4:6">
      <c r="D30801" s="167"/>
      <c r="E30801" s="172"/>
      <c r="F30801" s="512"/>
    </row>
    <row r="30802" spans="4:6">
      <c r="D30802" s="167"/>
      <c r="E30802" s="172"/>
      <c r="F30802" s="512"/>
    </row>
    <row r="30803" spans="4:6">
      <c r="D30803" s="167"/>
      <c r="E30803" s="172"/>
      <c r="F30803" s="512"/>
    </row>
    <row r="30804" spans="4:6">
      <c r="D30804" s="167"/>
      <c r="E30804" s="172"/>
      <c r="F30804" s="512"/>
    </row>
    <row r="30805" spans="4:6">
      <c r="D30805" s="167"/>
      <c r="E30805" s="172"/>
      <c r="F30805" s="512"/>
    </row>
    <row r="30806" spans="4:6">
      <c r="D30806" s="167"/>
      <c r="E30806" s="172"/>
      <c r="F30806" s="512"/>
    </row>
    <row r="30807" spans="4:6">
      <c r="D30807" s="167"/>
      <c r="E30807" s="172"/>
      <c r="F30807" s="512"/>
    </row>
    <row r="30808" spans="4:6">
      <c r="D30808" s="167"/>
      <c r="E30808" s="172"/>
      <c r="F30808" s="512"/>
    </row>
    <row r="30809" spans="4:6">
      <c r="D30809" s="167"/>
      <c r="E30809" s="172"/>
      <c r="F30809" s="512"/>
    </row>
    <row r="30810" spans="4:6">
      <c r="D30810" s="167"/>
      <c r="E30810" s="172"/>
      <c r="F30810" s="512"/>
    </row>
    <row r="30811" spans="4:6">
      <c r="D30811" s="167"/>
      <c r="E30811" s="172"/>
      <c r="F30811" s="512"/>
    </row>
    <row r="30812" spans="4:6">
      <c r="D30812" s="167"/>
      <c r="E30812" s="172"/>
      <c r="F30812" s="512"/>
    </row>
    <row r="30813" spans="4:6">
      <c r="D30813" s="167"/>
      <c r="E30813" s="172"/>
      <c r="F30813" s="512"/>
    </row>
    <row r="30814" spans="4:6">
      <c r="D30814" s="167"/>
      <c r="E30814" s="172"/>
      <c r="F30814" s="512"/>
    </row>
    <row r="30815" spans="4:6">
      <c r="D30815" s="167"/>
      <c r="E30815" s="172"/>
      <c r="F30815" s="512"/>
    </row>
    <row r="30816" spans="4:6">
      <c r="D30816" s="167"/>
      <c r="E30816" s="172"/>
      <c r="F30816" s="512"/>
    </row>
    <row r="30817" spans="4:6">
      <c r="D30817" s="167"/>
      <c r="E30817" s="172"/>
      <c r="F30817" s="512"/>
    </row>
    <row r="30818" spans="4:6">
      <c r="D30818" s="167"/>
      <c r="E30818" s="172"/>
      <c r="F30818" s="512"/>
    </row>
    <row r="30819" spans="4:6">
      <c r="D30819" s="167"/>
      <c r="E30819" s="172"/>
      <c r="F30819" s="512"/>
    </row>
    <row r="30820" spans="4:6">
      <c r="D30820" s="167"/>
      <c r="E30820" s="172"/>
      <c r="F30820" s="512"/>
    </row>
    <row r="30821" spans="4:6">
      <c r="D30821" s="167"/>
      <c r="E30821" s="172"/>
      <c r="F30821" s="512"/>
    </row>
    <row r="30822" spans="4:6">
      <c r="D30822" s="167"/>
      <c r="E30822" s="172"/>
      <c r="F30822" s="512"/>
    </row>
    <row r="30823" spans="4:6">
      <c r="D30823" s="167"/>
      <c r="E30823" s="172"/>
      <c r="F30823" s="512"/>
    </row>
    <row r="30824" spans="4:6">
      <c r="D30824" s="167"/>
      <c r="E30824" s="172"/>
      <c r="F30824" s="512"/>
    </row>
    <row r="30825" spans="4:6">
      <c r="D30825" s="167"/>
      <c r="E30825" s="172"/>
      <c r="F30825" s="512"/>
    </row>
    <row r="30826" spans="4:6">
      <c r="D30826" s="167"/>
      <c r="E30826" s="172"/>
      <c r="F30826" s="512"/>
    </row>
    <row r="30827" spans="4:6">
      <c r="D30827" s="167"/>
      <c r="E30827" s="172"/>
      <c r="F30827" s="512"/>
    </row>
    <row r="30828" spans="4:6">
      <c r="D30828" s="167"/>
      <c r="E30828" s="172"/>
      <c r="F30828" s="512"/>
    </row>
    <row r="30829" spans="4:6">
      <c r="D30829" s="167"/>
      <c r="E30829" s="172"/>
      <c r="F30829" s="512"/>
    </row>
    <row r="30830" spans="4:6">
      <c r="D30830" s="167"/>
      <c r="E30830" s="172"/>
      <c r="F30830" s="512"/>
    </row>
    <row r="30831" spans="4:6">
      <c r="D30831" s="167"/>
      <c r="E30831" s="172"/>
      <c r="F30831" s="512"/>
    </row>
    <row r="30832" spans="4:6">
      <c r="D30832" s="167"/>
      <c r="E30832" s="172"/>
      <c r="F30832" s="512"/>
    </row>
    <row r="30833" spans="4:6">
      <c r="D30833" s="167"/>
      <c r="E30833" s="172"/>
      <c r="F30833" s="512"/>
    </row>
    <row r="30834" spans="4:6">
      <c r="D30834" s="167"/>
      <c r="E30834" s="172"/>
      <c r="F30834" s="512"/>
    </row>
    <row r="30835" spans="4:6">
      <c r="D30835" s="167"/>
      <c r="E30835" s="172"/>
      <c r="F30835" s="512"/>
    </row>
    <row r="30836" spans="4:6">
      <c r="D30836" s="167"/>
      <c r="E30836" s="172"/>
      <c r="F30836" s="512"/>
    </row>
    <row r="30837" spans="4:6">
      <c r="D30837" s="167"/>
      <c r="E30837" s="172"/>
      <c r="F30837" s="512"/>
    </row>
    <row r="30838" spans="4:6">
      <c r="D30838" s="167"/>
      <c r="E30838" s="172"/>
      <c r="F30838" s="512"/>
    </row>
    <row r="30839" spans="4:6">
      <c r="D30839" s="167"/>
      <c r="E30839" s="172"/>
      <c r="F30839" s="512"/>
    </row>
    <row r="30840" spans="4:6">
      <c r="D30840" s="167"/>
      <c r="E30840" s="172"/>
      <c r="F30840" s="512"/>
    </row>
    <row r="30841" spans="4:6">
      <c r="D30841" s="167"/>
      <c r="E30841" s="172"/>
      <c r="F30841" s="512"/>
    </row>
    <row r="30842" spans="4:6">
      <c r="D30842" s="167"/>
      <c r="E30842" s="172"/>
      <c r="F30842" s="512"/>
    </row>
    <row r="30843" spans="4:6">
      <c r="D30843" s="167"/>
      <c r="E30843" s="172"/>
      <c r="F30843" s="512"/>
    </row>
    <row r="30844" spans="4:6">
      <c r="D30844" s="167"/>
      <c r="E30844" s="172"/>
      <c r="F30844" s="512"/>
    </row>
    <row r="30845" spans="4:6">
      <c r="D30845" s="167"/>
      <c r="E30845" s="172"/>
      <c r="F30845" s="512"/>
    </row>
    <row r="30846" spans="4:6">
      <c r="D30846" s="167"/>
      <c r="E30846" s="172"/>
      <c r="F30846" s="512"/>
    </row>
    <row r="30847" spans="4:6">
      <c r="D30847" s="167"/>
      <c r="E30847" s="172"/>
      <c r="F30847" s="512"/>
    </row>
    <row r="30848" spans="4:6">
      <c r="D30848" s="167"/>
      <c r="E30848" s="172"/>
      <c r="F30848" s="512"/>
    </row>
    <row r="30849" spans="4:6">
      <c r="D30849" s="167"/>
      <c r="E30849" s="172"/>
      <c r="F30849" s="512"/>
    </row>
    <row r="30850" spans="4:6">
      <c r="D30850" s="167"/>
      <c r="E30850" s="172"/>
      <c r="F30850" s="512"/>
    </row>
    <row r="30851" spans="4:6">
      <c r="D30851" s="167"/>
      <c r="E30851" s="172"/>
      <c r="F30851" s="512"/>
    </row>
    <row r="30852" spans="4:6">
      <c r="D30852" s="167"/>
      <c r="E30852" s="172"/>
      <c r="F30852" s="512"/>
    </row>
    <row r="30853" spans="4:6">
      <c r="D30853" s="167"/>
      <c r="E30853" s="172"/>
      <c r="F30853" s="512"/>
    </row>
    <row r="30854" spans="4:6">
      <c r="D30854" s="167"/>
      <c r="E30854" s="172"/>
      <c r="F30854" s="512"/>
    </row>
    <row r="30855" spans="4:6">
      <c r="D30855" s="167"/>
      <c r="E30855" s="172"/>
      <c r="F30855" s="512"/>
    </row>
    <row r="30856" spans="4:6">
      <c r="D30856" s="167"/>
      <c r="E30856" s="172"/>
      <c r="F30856" s="512"/>
    </row>
    <row r="30857" spans="4:6">
      <c r="D30857" s="167"/>
      <c r="E30857" s="172"/>
      <c r="F30857" s="512"/>
    </row>
    <row r="30858" spans="4:6">
      <c r="D30858" s="167"/>
      <c r="E30858" s="172"/>
      <c r="F30858" s="512"/>
    </row>
    <row r="30859" spans="4:6">
      <c r="D30859" s="167"/>
      <c r="E30859" s="172"/>
      <c r="F30859" s="512"/>
    </row>
    <row r="30860" spans="4:6">
      <c r="D30860" s="167"/>
      <c r="E30860" s="172"/>
      <c r="F30860" s="512"/>
    </row>
    <row r="30861" spans="4:6">
      <c r="D30861" s="167"/>
      <c r="E30861" s="172"/>
      <c r="F30861" s="512"/>
    </row>
    <row r="30862" spans="4:6">
      <c r="D30862" s="167"/>
      <c r="E30862" s="172"/>
      <c r="F30862" s="512"/>
    </row>
    <row r="30863" spans="4:6">
      <c r="D30863" s="167"/>
      <c r="E30863" s="172"/>
      <c r="F30863" s="512"/>
    </row>
    <row r="30864" spans="4:6">
      <c r="D30864" s="167"/>
      <c r="E30864" s="172"/>
      <c r="F30864" s="512"/>
    </row>
    <row r="30865" spans="4:6">
      <c r="D30865" s="167"/>
      <c r="E30865" s="172"/>
      <c r="F30865" s="512"/>
    </row>
    <row r="30866" spans="4:6">
      <c r="D30866" s="167"/>
      <c r="E30866" s="172"/>
      <c r="F30866" s="512"/>
    </row>
    <row r="30867" spans="4:6">
      <c r="D30867" s="167"/>
      <c r="E30867" s="172"/>
      <c r="F30867" s="512"/>
    </row>
    <row r="30868" spans="4:6">
      <c r="D30868" s="167"/>
      <c r="E30868" s="172"/>
      <c r="F30868" s="512"/>
    </row>
    <row r="30869" spans="4:6">
      <c r="D30869" s="167"/>
      <c r="E30869" s="172"/>
      <c r="F30869" s="512"/>
    </row>
    <row r="30870" spans="4:6">
      <c r="D30870" s="167"/>
      <c r="E30870" s="172"/>
      <c r="F30870" s="512"/>
    </row>
    <row r="30871" spans="4:6">
      <c r="D30871" s="167"/>
      <c r="E30871" s="172"/>
      <c r="F30871" s="512"/>
    </row>
    <row r="30872" spans="4:6">
      <c r="D30872" s="167"/>
      <c r="E30872" s="172"/>
      <c r="F30872" s="512"/>
    </row>
    <row r="30873" spans="4:6">
      <c r="D30873" s="167"/>
      <c r="E30873" s="172"/>
      <c r="F30873" s="512"/>
    </row>
    <row r="30874" spans="4:6">
      <c r="D30874" s="167"/>
      <c r="E30874" s="172"/>
      <c r="F30874" s="512"/>
    </row>
    <row r="30875" spans="4:6">
      <c r="D30875" s="167"/>
      <c r="E30875" s="172"/>
      <c r="F30875" s="512"/>
    </row>
    <row r="30876" spans="4:6">
      <c r="D30876" s="167"/>
      <c r="E30876" s="172"/>
      <c r="F30876" s="512"/>
    </row>
    <row r="30877" spans="4:6">
      <c r="D30877" s="167"/>
      <c r="E30877" s="172"/>
      <c r="F30877" s="512"/>
    </row>
    <row r="30878" spans="4:6">
      <c r="D30878" s="167"/>
      <c r="E30878" s="172"/>
      <c r="F30878" s="512"/>
    </row>
    <row r="30879" spans="4:6">
      <c r="D30879" s="167"/>
      <c r="E30879" s="172"/>
      <c r="F30879" s="512"/>
    </row>
    <row r="30880" spans="4:6">
      <c r="D30880" s="167"/>
      <c r="E30880" s="172"/>
      <c r="F30880" s="512"/>
    </row>
    <row r="30881" spans="4:6">
      <c r="D30881" s="167"/>
      <c r="E30881" s="172"/>
      <c r="F30881" s="512"/>
    </row>
    <row r="30882" spans="4:6">
      <c r="D30882" s="167"/>
      <c r="E30882" s="172"/>
      <c r="F30882" s="512"/>
    </row>
    <row r="30883" spans="4:6">
      <c r="D30883" s="167"/>
      <c r="E30883" s="172"/>
      <c r="F30883" s="512"/>
    </row>
    <row r="30884" spans="4:6">
      <c r="D30884" s="167"/>
      <c r="E30884" s="172"/>
      <c r="F30884" s="512"/>
    </row>
    <row r="30885" spans="4:6">
      <c r="D30885" s="167"/>
      <c r="E30885" s="172"/>
      <c r="F30885" s="512"/>
    </row>
    <row r="30886" spans="4:6">
      <c r="D30886" s="167"/>
      <c r="E30886" s="172"/>
      <c r="F30886" s="512"/>
    </row>
    <row r="30887" spans="4:6">
      <c r="D30887" s="167"/>
      <c r="E30887" s="172"/>
      <c r="F30887" s="512"/>
    </row>
    <row r="30888" spans="4:6">
      <c r="D30888" s="167"/>
      <c r="E30888" s="172"/>
      <c r="F30888" s="512"/>
    </row>
    <row r="30889" spans="4:6">
      <c r="D30889" s="167"/>
      <c r="E30889" s="172"/>
      <c r="F30889" s="512"/>
    </row>
    <row r="30890" spans="4:6">
      <c r="D30890" s="167"/>
      <c r="E30890" s="172"/>
      <c r="F30890" s="512"/>
    </row>
    <row r="30891" spans="4:6">
      <c r="D30891" s="167"/>
      <c r="E30891" s="172"/>
      <c r="F30891" s="512"/>
    </row>
    <row r="30892" spans="4:6">
      <c r="D30892" s="167"/>
      <c r="E30892" s="172"/>
      <c r="F30892" s="512"/>
    </row>
    <row r="30893" spans="4:6">
      <c r="D30893" s="167"/>
      <c r="E30893" s="172"/>
      <c r="F30893" s="512"/>
    </row>
    <row r="30894" spans="4:6">
      <c r="D30894" s="167"/>
      <c r="E30894" s="172"/>
      <c r="F30894" s="512"/>
    </row>
    <row r="30895" spans="4:6">
      <c r="D30895" s="167"/>
      <c r="E30895" s="172"/>
      <c r="F30895" s="512"/>
    </row>
    <row r="30896" spans="4:6">
      <c r="D30896" s="167"/>
      <c r="E30896" s="172"/>
      <c r="F30896" s="512"/>
    </row>
    <row r="30897" spans="4:6">
      <c r="D30897" s="167"/>
      <c r="E30897" s="172"/>
      <c r="F30897" s="512"/>
    </row>
    <row r="30898" spans="4:6">
      <c r="D30898" s="167"/>
      <c r="E30898" s="172"/>
      <c r="F30898" s="512"/>
    </row>
    <row r="30899" spans="4:6">
      <c r="D30899" s="167"/>
      <c r="E30899" s="172"/>
      <c r="F30899" s="512"/>
    </row>
    <row r="30900" spans="4:6">
      <c r="D30900" s="167"/>
      <c r="E30900" s="172"/>
      <c r="F30900" s="512"/>
    </row>
    <row r="30901" spans="4:6">
      <c r="D30901" s="167"/>
      <c r="E30901" s="172"/>
      <c r="F30901" s="512"/>
    </row>
    <row r="30902" spans="4:6">
      <c r="D30902" s="167"/>
      <c r="E30902" s="172"/>
      <c r="F30902" s="512"/>
    </row>
    <row r="30903" spans="4:6">
      <c r="D30903" s="167"/>
      <c r="E30903" s="172"/>
      <c r="F30903" s="512"/>
    </row>
    <row r="30904" spans="4:6">
      <c r="D30904" s="167"/>
      <c r="E30904" s="172"/>
      <c r="F30904" s="512"/>
    </row>
    <row r="30905" spans="4:6">
      <c r="D30905" s="167"/>
      <c r="E30905" s="172"/>
      <c r="F30905" s="512"/>
    </row>
    <row r="30906" spans="4:6">
      <c r="D30906" s="167"/>
      <c r="E30906" s="172"/>
      <c r="F30906" s="512"/>
    </row>
    <row r="30907" spans="4:6">
      <c r="D30907" s="167"/>
      <c r="E30907" s="172"/>
      <c r="F30907" s="512"/>
    </row>
    <row r="30908" spans="4:6">
      <c r="D30908" s="167"/>
      <c r="E30908" s="172"/>
      <c r="F30908" s="512"/>
    </row>
    <row r="30909" spans="4:6">
      <c r="D30909" s="167"/>
      <c r="E30909" s="172"/>
      <c r="F30909" s="512"/>
    </row>
    <row r="30910" spans="4:6">
      <c r="D30910" s="167"/>
      <c r="E30910" s="172"/>
      <c r="F30910" s="512"/>
    </row>
    <row r="30911" spans="4:6">
      <c r="D30911" s="167"/>
      <c r="E30911" s="172"/>
      <c r="F30911" s="512"/>
    </row>
    <row r="30912" spans="4:6">
      <c r="D30912" s="167"/>
      <c r="E30912" s="172"/>
      <c r="F30912" s="512"/>
    </row>
    <row r="30913" spans="4:6">
      <c r="D30913" s="167"/>
      <c r="E30913" s="172"/>
      <c r="F30913" s="512"/>
    </row>
    <row r="30914" spans="4:6">
      <c r="D30914" s="167"/>
      <c r="E30914" s="172"/>
      <c r="F30914" s="512"/>
    </row>
    <row r="30915" spans="4:6">
      <c r="D30915" s="167"/>
      <c r="E30915" s="172"/>
      <c r="F30915" s="512"/>
    </row>
    <row r="30916" spans="4:6">
      <c r="D30916" s="167"/>
      <c r="E30916" s="172"/>
      <c r="F30916" s="512"/>
    </row>
    <row r="30917" spans="4:6">
      <c r="D30917" s="167"/>
      <c r="E30917" s="172"/>
      <c r="F30917" s="512"/>
    </row>
    <row r="30918" spans="4:6">
      <c r="D30918" s="167"/>
      <c r="E30918" s="172"/>
      <c r="F30918" s="512"/>
    </row>
    <row r="30919" spans="4:6">
      <c r="D30919" s="167"/>
      <c r="E30919" s="172"/>
      <c r="F30919" s="512"/>
    </row>
    <row r="30920" spans="4:6">
      <c r="D30920" s="167"/>
      <c r="E30920" s="172"/>
      <c r="F30920" s="512"/>
    </row>
    <row r="30921" spans="4:6">
      <c r="D30921" s="167"/>
      <c r="E30921" s="172"/>
      <c r="F30921" s="512"/>
    </row>
    <row r="30922" spans="4:6">
      <c r="D30922" s="167"/>
      <c r="E30922" s="172"/>
      <c r="F30922" s="512"/>
    </row>
    <row r="30923" spans="4:6">
      <c r="D30923" s="167"/>
      <c r="E30923" s="172"/>
      <c r="F30923" s="512"/>
    </row>
    <row r="30924" spans="4:6">
      <c r="D30924" s="167"/>
      <c r="E30924" s="172"/>
      <c r="F30924" s="512"/>
    </row>
    <row r="30925" spans="4:6">
      <c r="D30925" s="167"/>
      <c r="E30925" s="172"/>
      <c r="F30925" s="512"/>
    </row>
    <row r="30926" spans="4:6">
      <c r="D30926" s="167"/>
      <c r="E30926" s="172"/>
      <c r="F30926" s="512"/>
    </row>
    <row r="30927" spans="4:6">
      <c r="D30927" s="167"/>
      <c r="E30927" s="172"/>
      <c r="F30927" s="512"/>
    </row>
    <row r="30928" spans="4:6">
      <c r="D30928" s="167"/>
      <c r="E30928" s="172"/>
      <c r="F30928" s="512"/>
    </row>
    <row r="30929" spans="4:6">
      <c r="D30929" s="167"/>
      <c r="E30929" s="172"/>
      <c r="F30929" s="512"/>
    </row>
    <row r="30930" spans="4:6">
      <c r="D30930" s="167"/>
      <c r="E30930" s="172"/>
      <c r="F30930" s="512"/>
    </row>
    <row r="30931" spans="4:6">
      <c r="D30931" s="167"/>
      <c r="E30931" s="172"/>
      <c r="F30931" s="512"/>
    </row>
    <row r="30932" spans="4:6">
      <c r="D30932" s="167"/>
      <c r="E30932" s="172"/>
      <c r="F30932" s="512"/>
    </row>
    <row r="30933" spans="4:6">
      <c r="D30933" s="167"/>
      <c r="E30933" s="172"/>
      <c r="F30933" s="512"/>
    </row>
    <row r="30934" spans="4:6">
      <c r="D30934" s="167"/>
      <c r="E30934" s="172"/>
      <c r="F30934" s="512"/>
    </row>
    <row r="30935" spans="4:6">
      <c r="D30935" s="167"/>
      <c r="E30935" s="172"/>
      <c r="F30935" s="512"/>
    </row>
    <row r="30936" spans="4:6">
      <c r="D30936" s="167"/>
      <c r="E30936" s="172"/>
      <c r="F30936" s="512"/>
    </row>
    <row r="30937" spans="4:6">
      <c r="D30937" s="167"/>
      <c r="E30937" s="172"/>
      <c r="F30937" s="512"/>
    </row>
    <row r="30938" spans="4:6">
      <c r="D30938" s="167"/>
      <c r="E30938" s="172"/>
      <c r="F30938" s="512"/>
    </row>
    <row r="30939" spans="4:6">
      <c r="D30939" s="167"/>
      <c r="E30939" s="172"/>
      <c r="F30939" s="512"/>
    </row>
    <row r="30940" spans="4:6">
      <c r="D30940" s="167"/>
      <c r="E30940" s="172"/>
      <c r="F30940" s="512"/>
    </row>
    <row r="30941" spans="4:6">
      <c r="D30941" s="167"/>
      <c r="E30941" s="172"/>
      <c r="F30941" s="512"/>
    </row>
    <row r="30942" spans="4:6">
      <c r="D30942" s="167"/>
      <c r="E30942" s="172"/>
      <c r="F30942" s="512"/>
    </row>
    <row r="30943" spans="4:6">
      <c r="D30943" s="167"/>
      <c r="E30943" s="172"/>
      <c r="F30943" s="512"/>
    </row>
    <row r="30944" spans="4:6">
      <c r="D30944" s="167"/>
      <c r="E30944" s="172"/>
      <c r="F30944" s="512"/>
    </row>
    <row r="30945" spans="4:6">
      <c r="D30945" s="167"/>
      <c r="E30945" s="172"/>
      <c r="F30945" s="512"/>
    </row>
    <row r="30946" spans="4:6">
      <c r="D30946" s="167"/>
      <c r="E30946" s="172"/>
      <c r="F30946" s="512"/>
    </row>
    <row r="30947" spans="4:6">
      <c r="D30947" s="167"/>
      <c r="E30947" s="172"/>
      <c r="F30947" s="512"/>
    </row>
    <row r="30948" spans="4:6">
      <c r="D30948" s="167"/>
      <c r="E30948" s="172"/>
      <c r="F30948" s="512"/>
    </row>
    <row r="30949" spans="4:6">
      <c r="D30949" s="167"/>
      <c r="E30949" s="172"/>
      <c r="F30949" s="512"/>
    </row>
    <row r="30950" spans="4:6">
      <c r="D30950" s="167"/>
      <c r="E30950" s="172"/>
      <c r="F30950" s="512"/>
    </row>
    <row r="30951" spans="4:6">
      <c r="D30951" s="167"/>
      <c r="E30951" s="172"/>
      <c r="F30951" s="512"/>
    </row>
    <row r="30952" spans="4:6">
      <c r="D30952" s="167"/>
      <c r="E30952" s="172"/>
      <c r="F30952" s="512"/>
    </row>
    <row r="30953" spans="4:6">
      <c r="D30953" s="167"/>
      <c r="E30953" s="172"/>
      <c r="F30953" s="512"/>
    </row>
    <row r="30954" spans="4:6">
      <c r="D30954" s="167"/>
      <c r="E30954" s="172"/>
      <c r="F30954" s="512"/>
    </row>
    <row r="30955" spans="4:6">
      <c r="D30955" s="167"/>
      <c r="E30955" s="172"/>
      <c r="F30955" s="512"/>
    </row>
    <row r="30956" spans="4:6">
      <c r="D30956" s="167"/>
      <c r="E30956" s="172"/>
      <c r="F30956" s="512"/>
    </row>
    <row r="30957" spans="4:6">
      <c r="D30957" s="167"/>
      <c r="E30957" s="172"/>
      <c r="F30957" s="512"/>
    </row>
    <row r="30958" spans="4:6">
      <c r="D30958" s="167"/>
      <c r="E30958" s="172"/>
      <c r="F30958" s="512"/>
    </row>
    <row r="30959" spans="4:6">
      <c r="D30959" s="167"/>
      <c r="E30959" s="172"/>
      <c r="F30959" s="512"/>
    </row>
    <row r="30960" spans="4:6">
      <c r="D30960" s="167"/>
      <c r="E30960" s="172"/>
      <c r="F30960" s="512"/>
    </row>
    <row r="30961" spans="4:6">
      <c r="D30961" s="167"/>
      <c r="E30961" s="172"/>
      <c r="F30961" s="512"/>
    </row>
    <row r="30962" spans="4:6">
      <c r="D30962" s="167"/>
      <c r="E30962" s="172"/>
      <c r="F30962" s="512"/>
    </row>
    <row r="30963" spans="4:6">
      <c r="D30963" s="167"/>
      <c r="E30963" s="172"/>
      <c r="F30963" s="512"/>
    </row>
    <row r="30964" spans="4:6">
      <c r="D30964" s="167"/>
      <c r="E30964" s="172"/>
      <c r="F30964" s="512"/>
    </row>
    <row r="30965" spans="4:6">
      <c r="D30965" s="167"/>
      <c r="E30965" s="172"/>
      <c r="F30965" s="512"/>
    </row>
    <row r="30966" spans="4:6">
      <c r="D30966" s="167"/>
      <c r="E30966" s="172"/>
      <c r="F30966" s="512"/>
    </row>
    <row r="30967" spans="4:6">
      <c r="D30967" s="167"/>
      <c r="E30967" s="172"/>
      <c r="F30967" s="512"/>
    </row>
    <row r="30968" spans="4:6">
      <c r="D30968" s="167"/>
      <c r="E30968" s="172"/>
      <c r="F30968" s="512"/>
    </row>
    <row r="30969" spans="4:6">
      <c r="D30969" s="167"/>
      <c r="E30969" s="172"/>
      <c r="F30969" s="512"/>
    </row>
    <row r="30970" spans="4:6">
      <c r="D30970" s="167"/>
      <c r="E30970" s="172"/>
      <c r="F30970" s="512"/>
    </row>
    <row r="30971" spans="4:6">
      <c r="D30971" s="167"/>
      <c r="E30971" s="172"/>
      <c r="F30971" s="512"/>
    </row>
    <row r="30972" spans="4:6">
      <c r="D30972" s="167"/>
      <c r="E30972" s="172"/>
      <c r="F30972" s="512"/>
    </row>
    <row r="30973" spans="4:6">
      <c r="D30973" s="167"/>
      <c r="E30973" s="172"/>
      <c r="F30973" s="512"/>
    </row>
    <row r="30974" spans="4:6">
      <c r="D30974" s="167"/>
      <c r="E30974" s="172"/>
      <c r="F30974" s="512"/>
    </row>
    <row r="30975" spans="4:6">
      <c r="D30975" s="167"/>
      <c r="E30975" s="172"/>
      <c r="F30975" s="512"/>
    </row>
    <row r="30976" spans="4:6">
      <c r="D30976" s="167"/>
      <c r="E30976" s="172"/>
      <c r="F30976" s="512"/>
    </row>
    <row r="30977" spans="4:6">
      <c r="D30977" s="167"/>
      <c r="E30977" s="172"/>
      <c r="F30977" s="512"/>
    </row>
    <row r="30978" spans="4:6">
      <c r="D30978" s="167"/>
      <c r="E30978" s="172"/>
      <c r="F30978" s="512"/>
    </row>
    <row r="30979" spans="4:6">
      <c r="D30979" s="167"/>
      <c r="E30979" s="172"/>
      <c r="F30979" s="512"/>
    </row>
    <row r="30980" spans="4:6">
      <c r="D30980" s="167"/>
      <c r="E30980" s="172"/>
      <c r="F30980" s="512"/>
    </row>
    <row r="30981" spans="4:6">
      <c r="D30981" s="167"/>
      <c r="E30981" s="172"/>
      <c r="F30981" s="512"/>
    </row>
    <row r="30982" spans="4:6">
      <c r="D30982" s="167"/>
      <c r="E30982" s="172"/>
      <c r="F30982" s="512"/>
    </row>
    <row r="30983" spans="4:6">
      <c r="D30983" s="167"/>
      <c r="E30983" s="172"/>
      <c r="F30983" s="512"/>
    </row>
    <row r="30984" spans="4:6">
      <c r="D30984" s="167"/>
      <c r="E30984" s="172"/>
      <c r="F30984" s="512"/>
    </row>
    <row r="30985" spans="4:6">
      <c r="D30985" s="167"/>
      <c r="E30985" s="172"/>
      <c r="F30985" s="512"/>
    </row>
    <row r="30986" spans="4:6">
      <c r="D30986" s="167"/>
      <c r="E30986" s="172"/>
      <c r="F30986" s="512"/>
    </row>
    <row r="30987" spans="4:6">
      <c r="D30987" s="167"/>
      <c r="E30987" s="172"/>
      <c r="F30987" s="512"/>
    </row>
    <row r="30988" spans="4:6">
      <c r="D30988" s="167"/>
      <c r="E30988" s="172"/>
      <c r="F30988" s="512"/>
    </row>
    <row r="30989" spans="4:6">
      <c r="D30989" s="167"/>
      <c r="E30989" s="172"/>
      <c r="F30989" s="512"/>
    </row>
    <row r="30990" spans="4:6">
      <c r="D30990" s="167"/>
      <c r="E30990" s="172"/>
      <c r="F30990" s="512"/>
    </row>
    <row r="30991" spans="4:6">
      <c r="D30991" s="167"/>
      <c r="E30991" s="172"/>
      <c r="F30991" s="512"/>
    </row>
    <row r="30992" spans="4:6">
      <c r="D30992" s="167"/>
      <c r="E30992" s="172"/>
      <c r="F30992" s="512"/>
    </row>
    <row r="30993" spans="4:6">
      <c r="D30993" s="167"/>
      <c r="E30993" s="172"/>
      <c r="F30993" s="512"/>
    </row>
    <row r="30994" spans="4:6">
      <c r="D30994" s="167"/>
      <c r="E30994" s="172"/>
      <c r="F30994" s="512"/>
    </row>
    <row r="30995" spans="4:6">
      <c r="D30995" s="167"/>
      <c r="E30995" s="172"/>
      <c r="F30995" s="512"/>
    </row>
    <row r="30996" spans="4:6">
      <c r="D30996" s="167"/>
      <c r="E30996" s="172"/>
      <c r="F30996" s="512"/>
    </row>
    <row r="30997" spans="4:6">
      <c r="D30997" s="167"/>
      <c r="E30997" s="172"/>
      <c r="F30997" s="512"/>
    </row>
    <row r="30998" spans="4:6">
      <c r="D30998" s="167"/>
      <c r="E30998" s="172"/>
      <c r="F30998" s="512"/>
    </row>
    <row r="30999" spans="4:6">
      <c r="D30999" s="167"/>
      <c r="E30999" s="172"/>
      <c r="F30999" s="512"/>
    </row>
    <row r="31000" spans="4:6">
      <c r="D31000" s="167"/>
      <c r="E31000" s="172"/>
      <c r="F31000" s="512"/>
    </row>
    <row r="31001" spans="4:6">
      <c r="D31001" s="167"/>
      <c r="E31001" s="172"/>
      <c r="F31001" s="512"/>
    </row>
    <row r="31002" spans="4:6">
      <c r="D31002" s="167"/>
      <c r="E31002" s="172"/>
      <c r="F31002" s="512"/>
    </row>
    <row r="31003" spans="4:6">
      <c r="D31003" s="167"/>
      <c r="E31003" s="172"/>
      <c r="F31003" s="512"/>
    </row>
    <row r="31004" spans="4:6">
      <c r="D31004" s="167"/>
      <c r="E31004" s="172"/>
      <c r="F31004" s="512"/>
    </row>
    <row r="31005" spans="4:6">
      <c r="D31005" s="167"/>
      <c r="E31005" s="172"/>
      <c r="F31005" s="512"/>
    </row>
    <row r="31006" spans="4:6">
      <c r="D31006" s="167"/>
      <c r="E31006" s="172"/>
      <c r="F31006" s="512"/>
    </row>
    <row r="31007" spans="4:6">
      <c r="D31007" s="167"/>
      <c r="E31007" s="172"/>
      <c r="F31007" s="512"/>
    </row>
    <row r="31008" spans="4:6">
      <c r="D31008" s="167"/>
      <c r="E31008" s="172"/>
      <c r="F31008" s="512"/>
    </row>
    <row r="31009" spans="4:6">
      <c r="D31009" s="167"/>
      <c r="E31009" s="172"/>
      <c r="F31009" s="512"/>
    </row>
    <row r="31010" spans="4:6">
      <c r="D31010" s="167"/>
      <c r="E31010" s="172"/>
      <c r="F31010" s="512"/>
    </row>
    <row r="31011" spans="4:6">
      <c r="D31011" s="167"/>
      <c r="E31011" s="172"/>
      <c r="F31011" s="512"/>
    </row>
    <row r="31012" spans="4:6">
      <c r="D31012" s="167"/>
      <c r="E31012" s="172"/>
      <c r="F31012" s="512"/>
    </row>
    <row r="31013" spans="4:6">
      <c r="D31013" s="167"/>
      <c r="E31013" s="172"/>
      <c r="F31013" s="512"/>
    </row>
    <row r="31014" spans="4:6">
      <c r="D31014" s="167"/>
      <c r="E31014" s="172"/>
      <c r="F31014" s="512"/>
    </row>
    <row r="31015" spans="4:6">
      <c r="D31015" s="167"/>
      <c r="E31015" s="172"/>
      <c r="F31015" s="512"/>
    </row>
    <row r="31016" spans="4:6">
      <c r="D31016" s="167"/>
      <c r="E31016" s="172"/>
      <c r="F31016" s="512"/>
    </row>
    <row r="31017" spans="4:6">
      <c r="D31017" s="167"/>
      <c r="E31017" s="172"/>
      <c r="F31017" s="512"/>
    </row>
    <row r="31018" spans="4:6">
      <c r="D31018" s="167"/>
      <c r="E31018" s="172"/>
      <c r="F31018" s="512"/>
    </row>
    <row r="31019" spans="4:6">
      <c r="D31019" s="167"/>
      <c r="E31019" s="172"/>
      <c r="F31019" s="512"/>
    </row>
    <row r="31020" spans="4:6">
      <c r="D31020" s="167"/>
      <c r="E31020" s="172"/>
      <c r="F31020" s="512"/>
    </row>
    <row r="31021" spans="4:6">
      <c r="D31021" s="167"/>
      <c r="E31021" s="172"/>
      <c r="F31021" s="512"/>
    </row>
    <row r="31022" spans="4:6">
      <c r="D31022" s="167"/>
      <c r="E31022" s="172"/>
      <c r="F31022" s="512"/>
    </row>
    <row r="31023" spans="4:6">
      <c r="D31023" s="167"/>
      <c r="E31023" s="172"/>
      <c r="F31023" s="512"/>
    </row>
    <row r="31024" spans="4:6">
      <c r="D31024" s="167"/>
      <c r="E31024" s="172"/>
      <c r="F31024" s="512"/>
    </row>
    <row r="31025" spans="4:6">
      <c r="D31025" s="167"/>
      <c r="E31025" s="172"/>
      <c r="F31025" s="512"/>
    </row>
    <row r="31026" spans="4:6">
      <c r="D31026" s="167"/>
      <c r="E31026" s="172"/>
      <c r="F31026" s="512"/>
    </row>
    <row r="31027" spans="4:6">
      <c r="D31027" s="167"/>
      <c r="E31027" s="172"/>
      <c r="F31027" s="512"/>
    </row>
    <row r="31028" spans="4:6">
      <c r="D31028" s="167"/>
      <c r="E31028" s="172"/>
      <c r="F31028" s="512"/>
    </row>
    <row r="31029" spans="4:6">
      <c r="D31029" s="167"/>
      <c r="E31029" s="172"/>
      <c r="F31029" s="512"/>
    </row>
    <row r="31030" spans="4:6">
      <c r="D31030" s="167"/>
      <c r="E31030" s="172"/>
      <c r="F31030" s="512"/>
    </row>
    <row r="31031" spans="4:6">
      <c r="D31031" s="167"/>
      <c r="E31031" s="172"/>
      <c r="F31031" s="512"/>
    </row>
    <row r="31032" spans="4:6">
      <c r="D31032" s="167"/>
      <c r="E31032" s="172"/>
      <c r="F31032" s="512"/>
    </row>
    <row r="31033" spans="4:6">
      <c r="D31033" s="167"/>
      <c r="E31033" s="172"/>
      <c r="F31033" s="512"/>
    </row>
    <row r="31034" spans="4:6">
      <c r="D31034" s="167"/>
      <c r="E31034" s="172"/>
      <c r="F31034" s="512"/>
    </row>
    <row r="31035" spans="4:6">
      <c r="D31035" s="167"/>
      <c r="E31035" s="172"/>
      <c r="F31035" s="512"/>
    </row>
    <row r="31036" spans="4:6">
      <c r="D31036" s="167"/>
      <c r="E31036" s="172"/>
      <c r="F31036" s="512"/>
    </row>
    <row r="31037" spans="4:6">
      <c r="D31037" s="167"/>
      <c r="E31037" s="172"/>
      <c r="F31037" s="512"/>
    </row>
    <row r="31038" spans="4:6">
      <c r="D31038" s="167"/>
      <c r="E31038" s="172"/>
      <c r="F31038" s="512"/>
    </row>
    <row r="31039" spans="4:6">
      <c r="D31039" s="167"/>
      <c r="E31039" s="172"/>
      <c r="F31039" s="512"/>
    </row>
    <row r="31040" spans="4:6">
      <c r="D31040" s="167"/>
      <c r="E31040" s="172"/>
      <c r="F31040" s="512"/>
    </row>
    <row r="31041" spans="4:6">
      <c r="D31041" s="167"/>
      <c r="E31041" s="172"/>
      <c r="F31041" s="512"/>
    </row>
    <row r="31042" spans="4:6">
      <c r="D31042" s="167"/>
      <c r="E31042" s="172"/>
      <c r="F31042" s="512"/>
    </row>
    <row r="31043" spans="4:6">
      <c r="D31043" s="167"/>
      <c r="E31043" s="172"/>
      <c r="F31043" s="512"/>
    </row>
    <row r="31044" spans="4:6">
      <c r="D31044" s="167"/>
      <c r="E31044" s="172"/>
      <c r="F31044" s="512"/>
    </row>
    <row r="31045" spans="4:6">
      <c r="D31045" s="167"/>
      <c r="E31045" s="172"/>
      <c r="F31045" s="512"/>
    </row>
    <row r="31046" spans="4:6">
      <c r="D31046" s="167"/>
      <c r="E31046" s="172"/>
      <c r="F31046" s="512"/>
    </row>
    <row r="31047" spans="4:6">
      <c r="D31047" s="167"/>
      <c r="E31047" s="172"/>
      <c r="F31047" s="512"/>
    </row>
    <row r="31048" spans="4:6">
      <c r="D31048" s="167"/>
      <c r="E31048" s="172"/>
      <c r="F31048" s="512"/>
    </row>
    <row r="31049" spans="4:6">
      <c r="D31049" s="167"/>
      <c r="E31049" s="172"/>
      <c r="F31049" s="512"/>
    </row>
    <row r="31050" spans="4:6">
      <c r="D31050" s="167"/>
      <c r="E31050" s="172"/>
      <c r="F31050" s="512"/>
    </row>
    <row r="31051" spans="4:6">
      <c r="D31051" s="167"/>
      <c r="E31051" s="172"/>
      <c r="F31051" s="512"/>
    </row>
    <row r="31052" spans="4:6">
      <c r="D31052" s="167"/>
      <c r="E31052" s="172"/>
      <c r="F31052" s="512"/>
    </row>
    <row r="31053" spans="4:6">
      <c r="D31053" s="167"/>
      <c r="E31053" s="172"/>
      <c r="F31053" s="512"/>
    </row>
    <row r="31054" spans="4:6">
      <c r="D31054" s="167"/>
      <c r="E31054" s="172"/>
      <c r="F31054" s="512"/>
    </row>
    <row r="31055" spans="4:6">
      <c r="D31055" s="167"/>
      <c r="E31055" s="172"/>
      <c r="F31055" s="512"/>
    </row>
    <row r="31056" spans="4:6">
      <c r="D31056" s="167"/>
      <c r="E31056" s="172"/>
      <c r="F31056" s="512"/>
    </row>
    <row r="31057" spans="4:6">
      <c r="D31057" s="167"/>
      <c r="E31057" s="172"/>
      <c r="F31057" s="512"/>
    </row>
    <row r="31058" spans="4:6">
      <c r="D31058" s="167"/>
      <c r="E31058" s="172"/>
      <c r="F31058" s="512"/>
    </row>
    <row r="31059" spans="4:6">
      <c r="D31059" s="167"/>
      <c r="E31059" s="172"/>
      <c r="F31059" s="512"/>
    </row>
    <row r="31060" spans="4:6">
      <c r="D31060" s="167"/>
      <c r="E31060" s="172"/>
      <c r="F31060" s="512"/>
    </row>
    <row r="31061" spans="4:6">
      <c r="D31061" s="167"/>
      <c r="E31061" s="172"/>
      <c r="F31061" s="512"/>
    </row>
    <row r="31062" spans="4:6">
      <c r="D31062" s="167"/>
      <c r="E31062" s="172"/>
      <c r="F31062" s="512"/>
    </row>
    <row r="31063" spans="4:6">
      <c r="D31063" s="167"/>
      <c r="E31063" s="172"/>
      <c r="F31063" s="512"/>
    </row>
    <row r="31064" spans="4:6">
      <c r="D31064" s="167"/>
      <c r="E31064" s="172"/>
      <c r="F31064" s="512"/>
    </row>
    <row r="31065" spans="4:6">
      <c r="D31065" s="167"/>
      <c r="E31065" s="172"/>
      <c r="F31065" s="512"/>
    </row>
    <row r="31066" spans="4:6">
      <c r="D31066" s="167"/>
      <c r="E31066" s="172"/>
      <c r="F31066" s="512"/>
    </row>
    <row r="31067" spans="4:6">
      <c r="D31067" s="167"/>
      <c r="E31067" s="172"/>
      <c r="F31067" s="512"/>
    </row>
    <row r="31068" spans="4:6">
      <c r="D31068" s="167"/>
      <c r="E31068" s="172"/>
      <c r="F31068" s="512"/>
    </row>
    <row r="31069" spans="4:6">
      <c r="D31069" s="167"/>
      <c r="E31069" s="172"/>
      <c r="F31069" s="512"/>
    </row>
    <row r="31070" spans="4:6">
      <c r="D31070" s="167"/>
      <c r="E31070" s="172"/>
      <c r="F31070" s="512"/>
    </row>
    <row r="31071" spans="4:6">
      <c r="D31071" s="167"/>
      <c r="E31071" s="172"/>
      <c r="F31071" s="512"/>
    </row>
    <row r="31072" spans="4:6">
      <c r="D31072" s="167"/>
      <c r="E31072" s="172"/>
      <c r="F31072" s="512"/>
    </row>
    <row r="31073" spans="4:6">
      <c r="D31073" s="167"/>
      <c r="E31073" s="172"/>
      <c r="F31073" s="512"/>
    </row>
    <row r="31074" spans="4:6">
      <c r="D31074" s="167"/>
      <c r="E31074" s="172"/>
      <c r="F31074" s="512"/>
    </row>
    <row r="31075" spans="4:6">
      <c r="D31075" s="167"/>
      <c r="E31075" s="172"/>
      <c r="F31075" s="512"/>
    </row>
    <row r="31076" spans="4:6">
      <c r="D31076" s="167"/>
      <c r="E31076" s="172"/>
      <c r="F31076" s="512"/>
    </row>
    <row r="31077" spans="4:6">
      <c r="D31077" s="167"/>
      <c r="E31077" s="172"/>
      <c r="F31077" s="512"/>
    </row>
    <row r="31078" spans="4:6">
      <c r="D31078" s="167"/>
      <c r="E31078" s="172"/>
      <c r="F31078" s="512"/>
    </row>
    <row r="31079" spans="4:6">
      <c r="D31079" s="167"/>
      <c r="E31079" s="172"/>
      <c r="F31079" s="512"/>
    </row>
    <row r="31080" spans="4:6">
      <c r="D31080" s="167"/>
      <c r="E31080" s="172"/>
      <c r="F31080" s="512"/>
    </row>
    <row r="31081" spans="4:6">
      <c r="D31081" s="167"/>
      <c r="E31081" s="172"/>
      <c r="F31081" s="512"/>
    </row>
    <row r="31082" spans="4:6">
      <c r="D31082" s="167"/>
      <c r="E31082" s="172"/>
      <c r="F31082" s="512"/>
    </row>
    <row r="31083" spans="4:6">
      <c r="D31083" s="167"/>
      <c r="E31083" s="172"/>
      <c r="F31083" s="512"/>
    </row>
    <row r="31084" spans="4:6">
      <c r="D31084" s="167"/>
      <c r="E31084" s="172"/>
      <c r="F31084" s="512"/>
    </row>
    <row r="31085" spans="4:6">
      <c r="D31085" s="167"/>
      <c r="E31085" s="172"/>
      <c r="F31085" s="512"/>
    </row>
    <row r="31086" spans="4:6">
      <c r="D31086" s="167"/>
      <c r="E31086" s="172"/>
      <c r="F31086" s="512"/>
    </row>
    <row r="31087" spans="4:6">
      <c r="D31087" s="167"/>
      <c r="E31087" s="172"/>
      <c r="F31087" s="512"/>
    </row>
    <row r="31088" spans="4:6">
      <c r="D31088" s="167"/>
      <c r="E31088" s="172"/>
      <c r="F31088" s="512"/>
    </row>
    <row r="31089" spans="4:6">
      <c r="D31089" s="167"/>
      <c r="E31089" s="172"/>
      <c r="F31089" s="512"/>
    </row>
    <row r="31090" spans="4:6">
      <c r="D31090" s="167"/>
      <c r="E31090" s="172"/>
      <c r="F31090" s="512"/>
    </row>
    <row r="31091" spans="4:6">
      <c r="D31091" s="167"/>
      <c r="E31091" s="172"/>
      <c r="F31091" s="512"/>
    </row>
    <row r="31092" spans="4:6">
      <c r="D31092" s="167"/>
      <c r="E31092" s="172"/>
      <c r="F31092" s="512"/>
    </row>
    <row r="31093" spans="4:6">
      <c r="D31093" s="167"/>
      <c r="E31093" s="172"/>
      <c r="F31093" s="512"/>
    </row>
    <row r="31094" spans="4:6">
      <c r="D31094" s="167"/>
      <c r="E31094" s="172"/>
      <c r="F31094" s="512"/>
    </row>
    <row r="31095" spans="4:6">
      <c r="D31095" s="167"/>
      <c r="E31095" s="172"/>
      <c r="F31095" s="512"/>
    </row>
    <row r="31096" spans="4:6">
      <c r="D31096" s="167"/>
      <c r="E31096" s="172"/>
      <c r="F31096" s="512"/>
    </row>
    <row r="31097" spans="4:6">
      <c r="D31097" s="167"/>
      <c r="E31097" s="172"/>
      <c r="F31097" s="512"/>
    </row>
    <row r="31098" spans="4:6">
      <c r="D31098" s="167"/>
      <c r="E31098" s="172"/>
      <c r="F31098" s="512"/>
    </row>
    <row r="31099" spans="4:6">
      <c r="D31099" s="167"/>
      <c r="E31099" s="172"/>
      <c r="F31099" s="512"/>
    </row>
    <row r="31100" spans="4:6">
      <c r="D31100" s="167"/>
      <c r="E31100" s="172"/>
      <c r="F31100" s="512"/>
    </row>
    <row r="31101" spans="4:6">
      <c r="D31101" s="167"/>
      <c r="E31101" s="172"/>
      <c r="F31101" s="512"/>
    </row>
    <row r="31102" spans="4:6">
      <c r="D31102" s="167"/>
      <c r="E31102" s="172"/>
      <c r="F31102" s="512"/>
    </row>
    <row r="31103" spans="4:6">
      <c r="D31103" s="167"/>
      <c r="E31103" s="172"/>
      <c r="F31103" s="512"/>
    </row>
    <row r="31104" spans="4:6">
      <c r="D31104" s="167"/>
      <c r="E31104" s="172"/>
      <c r="F31104" s="512"/>
    </row>
    <row r="31105" spans="4:6">
      <c r="D31105" s="167"/>
      <c r="E31105" s="172"/>
      <c r="F31105" s="512"/>
    </row>
    <row r="31106" spans="4:6">
      <c r="D31106" s="167"/>
      <c r="E31106" s="172"/>
      <c r="F31106" s="512"/>
    </row>
    <row r="31107" spans="4:6">
      <c r="D31107" s="167"/>
      <c r="E31107" s="172"/>
      <c r="F31107" s="512"/>
    </row>
    <row r="31108" spans="4:6">
      <c r="D31108" s="167"/>
      <c r="E31108" s="172"/>
      <c r="F31108" s="512"/>
    </row>
    <row r="31109" spans="4:6">
      <c r="D31109" s="167"/>
      <c r="E31109" s="172"/>
      <c r="F31109" s="512"/>
    </row>
    <row r="31110" spans="4:6">
      <c r="D31110" s="167"/>
      <c r="E31110" s="172"/>
      <c r="F31110" s="512"/>
    </row>
    <row r="31111" spans="4:6">
      <c r="D31111" s="167"/>
      <c r="E31111" s="172"/>
      <c r="F31111" s="512"/>
    </row>
    <row r="31112" spans="4:6">
      <c r="D31112" s="167"/>
      <c r="E31112" s="172"/>
      <c r="F31112" s="512"/>
    </row>
    <row r="31113" spans="4:6">
      <c r="D31113" s="167"/>
      <c r="E31113" s="172"/>
      <c r="F31113" s="512"/>
    </row>
    <row r="31114" spans="4:6">
      <c r="D31114" s="167"/>
      <c r="E31114" s="172"/>
      <c r="F31114" s="512"/>
    </row>
    <row r="31115" spans="4:6">
      <c r="D31115" s="167"/>
      <c r="E31115" s="172"/>
      <c r="F31115" s="512"/>
    </row>
    <row r="31116" spans="4:6">
      <c r="D31116" s="167"/>
      <c r="E31116" s="172"/>
      <c r="F31116" s="512"/>
    </row>
    <row r="31117" spans="4:6">
      <c r="D31117" s="167"/>
      <c r="E31117" s="172"/>
      <c r="F31117" s="512"/>
    </row>
    <row r="31118" spans="4:6">
      <c r="D31118" s="167"/>
      <c r="E31118" s="172"/>
      <c r="F31118" s="512"/>
    </row>
    <row r="31119" spans="4:6">
      <c r="D31119" s="167"/>
      <c r="E31119" s="172"/>
      <c r="F31119" s="512"/>
    </row>
    <row r="31120" spans="4:6">
      <c r="D31120" s="167"/>
      <c r="E31120" s="172"/>
      <c r="F31120" s="512"/>
    </row>
    <row r="31121" spans="4:6">
      <c r="D31121" s="167"/>
      <c r="E31121" s="172"/>
      <c r="F31121" s="512"/>
    </row>
    <row r="31122" spans="4:6">
      <c r="D31122" s="167"/>
      <c r="E31122" s="172"/>
      <c r="F31122" s="512"/>
    </row>
    <row r="31123" spans="4:6">
      <c r="D31123" s="167"/>
      <c r="E31123" s="172"/>
      <c r="F31123" s="512"/>
    </row>
    <row r="31124" spans="4:6">
      <c r="D31124" s="167"/>
      <c r="E31124" s="172"/>
      <c r="F31124" s="512"/>
    </row>
    <row r="31125" spans="4:6">
      <c r="D31125" s="167"/>
      <c r="E31125" s="172"/>
      <c r="F31125" s="512"/>
    </row>
    <row r="31126" spans="4:6">
      <c r="D31126" s="167"/>
      <c r="E31126" s="172"/>
      <c r="F31126" s="512"/>
    </row>
    <row r="31127" spans="4:6">
      <c r="D31127" s="167"/>
      <c r="E31127" s="172"/>
      <c r="F31127" s="512"/>
    </row>
    <row r="31128" spans="4:6">
      <c r="D31128" s="167"/>
      <c r="E31128" s="172"/>
      <c r="F31128" s="512"/>
    </row>
    <row r="31129" spans="4:6">
      <c r="D31129" s="167"/>
      <c r="E31129" s="172"/>
      <c r="F31129" s="512"/>
    </row>
    <row r="31130" spans="4:6">
      <c r="D31130" s="167"/>
      <c r="E31130" s="172"/>
      <c r="F31130" s="512"/>
    </row>
    <row r="31131" spans="4:6">
      <c r="D31131" s="167"/>
      <c r="E31131" s="172"/>
      <c r="F31131" s="512"/>
    </row>
    <row r="31132" spans="4:6">
      <c r="D31132" s="167"/>
      <c r="E31132" s="172"/>
      <c r="F31132" s="512"/>
    </row>
    <row r="31133" spans="4:6">
      <c r="D31133" s="167"/>
      <c r="E31133" s="172"/>
      <c r="F31133" s="512"/>
    </row>
    <row r="31134" spans="4:6">
      <c r="D31134" s="167"/>
      <c r="E31134" s="172"/>
      <c r="F31134" s="512"/>
    </row>
    <row r="31135" spans="4:6">
      <c r="D31135" s="167"/>
      <c r="E31135" s="172"/>
      <c r="F31135" s="512"/>
    </row>
    <row r="31136" spans="4:6">
      <c r="D31136" s="167"/>
      <c r="E31136" s="172"/>
      <c r="F31136" s="512"/>
    </row>
    <row r="31137" spans="4:6">
      <c r="D31137" s="167"/>
      <c r="E31137" s="172"/>
      <c r="F31137" s="512"/>
    </row>
    <row r="31138" spans="4:6">
      <c r="D31138" s="167"/>
      <c r="E31138" s="172"/>
      <c r="F31138" s="512"/>
    </row>
    <row r="31139" spans="4:6">
      <c r="D31139" s="167"/>
      <c r="E31139" s="172"/>
      <c r="F31139" s="512"/>
    </row>
    <row r="31140" spans="4:6">
      <c r="D31140" s="167"/>
      <c r="E31140" s="172"/>
      <c r="F31140" s="512"/>
    </row>
    <row r="31141" spans="4:6">
      <c r="D31141" s="167"/>
      <c r="E31141" s="172"/>
      <c r="F31141" s="512"/>
    </row>
    <row r="31142" spans="4:6">
      <c r="D31142" s="167"/>
      <c r="E31142" s="172"/>
      <c r="F31142" s="512"/>
    </row>
    <row r="31143" spans="4:6">
      <c r="D31143" s="167"/>
      <c r="E31143" s="172"/>
      <c r="F31143" s="512"/>
    </row>
    <row r="31144" spans="4:6">
      <c r="D31144" s="167"/>
      <c r="E31144" s="172"/>
      <c r="F31144" s="512"/>
    </row>
    <row r="31145" spans="4:6">
      <c r="D31145" s="167"/>
      <c r="E31145" s="172"/>
      <c r="F31145" s="512"/>
    </row>
    <row r="31146" spans="4:6">
      <c r="D31146" s="167"/>
      <c r="E31146" s="172"/>
      <c r="F31146" s="512"/>
    </row>
    <row r="31147" spans="4:6">
      <c r="D31147" s="167"/>
      <c r="E31147" s="172"/>
      <c r="F31147" s="512"/>
    </row>
    <row r="31148" spans="4:6">
      <c r="D31148" s="167"/>
      <c r="E31148" s="172"/>
      <c r="F31148" s="512"/>
    </row>
    <row r="31149" spans="4:6">
      <c r="D31149" s="167"/>
      <c r="E31149" s="172"/>
      <c r="F31149" s="512"/>
    </row>
    <row r="31150" spans="4:6">
      <c r="D31150" s="167"/>
      <c r="E31150" s="172"/>
      <c r="F31150" s="512"/>
    </row>
    <row r="31151" spans="4:6">
      <c r="D31151" s="167"/>
      <c r="E31151" s="172"/>
      <c r="F31151" s="512"/>
    </row>
    <row r="31152" spans="4:6">
      <c r="D31152" s="167"/>
      <c r="E31152" s="172"/>
      <c r="F31152" s="512"/>
    </row>
    <row r="31153" spans="4:6">
      <c r="D31153" s="167"/>
      <c r="E31153" s="172"/>
      <c r="F31153" s="512"/>
    </row>
    <row r="31154" spans="4:6">
      <c r="D31154" s="167"/>
      <c r="E31154" s="172"/>
      <c r="F31154" s="512"/>
    </row>
    <row r="31155" spans="4:6">
      <c r="D31155" s="167"/>
      <c r="E31155" s="172"/>
      <c r="F31155" s="512"/>
    </row>
    <row r="31156" spans="4:6">
      <c r="D31156" s="167"/>
      <c r="E31156" s="172"/>
      <c r="F31156" s="512"/>
    </row>
    <row r="31157" spans="4:6">
      <c r="D31157" s="167"/>
      <c r="E31157" s="172"/>
      <c r="F31157" s="512"/>
    </row>
    <row r="31158" spans="4:6">
      <c r="D31158" s="167"/>
      <c r="E31158" s="172"/>
      <c r="F31158" s="512"/>
    </row>
    <row r="31159" spans="4:6">
      <c r="D31159" s="167"/>
      <c r="E31159" s="172"/>
      <c r="F31159" s="512"/>
    </row>
    <row r="31160" spans="4:6">
      <c r="D31160" s="167"/>
      <c r="E31160" s="172"/>
      <c r="F31160" s="512"/>
    </row>
    <row r="31161" spans="4:6">
      <c r="D31161" s="167"/>
      <c r="E31161" s="172"/>
      <c r="F31161" s="512"/>
    </row>
    <row r="31162" spans="4:6">
      <c r="D31162" s="167"/>
      <c r="E31162" s="172"/>
      <c r="F31162" s="512"/>
    </row>
    <row r="31163" spans="4:6">
      <c r="D31163" s="167"/>
      <c r="E31163" s="172"/>
      <c r="F31163" s="512"/>
    </row>
    <row r="31164" spans="4:6">
      <c r="D31164" s="167"/>
      <c r="E31164" s="172"/>
      <c r="F31164" s="512"/>
    </row>
    <row r="31165" spans="4:6">
      <c r="D31165" s="167"/>
      <c r="E31165" s="172"/>
      <c r="F31165" s="512"/>
    </row>
    <row r="31166" spans="4:6">
      <c r="D31166" s="167"/>
      <c r="E31166" s="172"/>
      <c r="F31166" s="512"/>
    </row>
    <row r="31167" spans="4:6">
      <c r="D31167" s="167"/>
      <c r="E31167" s="172"/>
      <c r="F31167" s="512"/>
    </row>
    <row r="31168" spans="4:6">
      <c r="D31168" s="167"/>
      <c r="E31168" s="172"/>
      <c r="F31168" s="512"/>
    </row>
    <row r="31169" spans="4:6">
      <c r="D31169" s="167"/>
      <c r="E31169" s="172"/>
      <c r="F31169" s="512"/>
    </row>
    <row r="31170" spans="4:6">
      <c r="D31170" s="167"/>
      <c r="E31170" s="172"/>
      <c r="F31170" s="512"/>
    </row>
    <row r="31171" spans="4:6">
      <c r="D31171" s="167"/>
      <c r="E31171" s="172"/>
      <c r="F31171" s="512"/>
    </row>
    <row r="31172" spans="4:6">
      <c r="D31172" s="167"/>
      <c r="E31172" s="172"/>
      <c r="F31172" s="512"/>
    </row>
    <row r="31173" spans="4:6">
      <c r="D31173" s="167"/>
      <c r="E31173" s="172"/>
      <c r="F31173" s="512"/>
    </row>
    <row r="31174" spans="4:6">
      <c r="D31174" s="167"/>
      <c r="E31174" s="172"/>
      <c r="F31174" s="512"/>
    </row>
    <row r="31175" spans="4:6">
      <c r="D31175" s="167"/>
      <c r="E31175" s="172"/>
      <c r="F31175" s="512"/>
    </row>
    <row r="31176" spans="4:6">
      <c r="D31176" s="167"/>
      <c r="E31176" s="172"/>
      <c r="F31176" s="512"/>
    </row>
    <row r="31177" spans="4:6">
      <c r="D31177" s="167"/>
      <c r="E31177" s="172"/>
      <c r="F31177" s="512"/>
    </row>
    <row r="31178" spans="4:6">
      <c r="D31178" s="167"/>
      <c r="E31178" s="172"/>
      <c r="F31178" s="512"/>
    </row>
    <row r="31179" spans="4:6">
      <c r="D31179" s="167"/>
      <c r="E31179" s="172"/>
      <c r="F31179" s="512"/>
    </row>
    <row r="31180" spans="4:6">
      <c r="D31180" s="167"/>
      <c r="E31180" s="172"/>
      <c r="F31180" s="512"/>
    </row>
    <row r="31181" spans="4:6">
      <c r="D31181" s="167"/>
      <c r="E31181" s="172"/>
      <c r="F31181" s="512"/>
    </row>
    <row r="31182" spans="4:6">
      <c r="D31182" s="167"/>
      <c r="E31182" s="172"/>
      <c r="F31182" s="512"/>
    </row>
    <row r="31183" spans="4:6">
      <c r="D31183" s="167"/>
      <c r="E31183" s="172"/>
      <c r="F31183" s="512"/>
    </row>
    <row r="31184" spans="4:6">
      <c r="D31184" s="167"/>
      <c r="E31184" s="172"/>
      <c r="F31184" s="512"/>
    </row>
    <row r="31185" spans="4:6">
      <c r="D31185" s="167"/>
      <c r="E31185" s="172"/>
      <c r="F31185" s="512"/>
    </row>
    <row r="31186" spans="4:6">
      <c r="D31186" s="167"/>
      <c r="E31186" s="172"/>
      <c r="F31186" s="512"/>
    </row>
    <row r="31187" spans="4:6">
      <c r="D31187" s="167"/>
      <c r="E31187" s="172"/>
      <c r="F31187" s="512"/>
    </row>
    <row r="31188" spans="4:6">
      <c r="D31188" s="167"/>
      <c r="E31188" s="172"/>
      <c r="F31188" s="512"/>
    </row>
    <row r="31189" spans="4:6">
      <c r="D31189" s="167"/>
      <c r="E31189" s="172"/>
      <c r="F31189" s="512"/>
    </row>
    <row r="31190" spans="4:6">
      <c r="D31190" s="167"/>
      <c r="E31190" s="172"/>
      <c r="F31190" s="512"/>
    </row>
    <row r="31191" spans="4:6">
      <c r="D31191" s="167"/>
      <c r="E31191" s="172"/>
      <c r="F31191" s="512"/>
    </row>
    <row r="31192" spans="4:6">
      <c r="D31192" s="167"/>
      <c r="E31192" s="172"/>
      <c r="F31192" s="512"/>
    </row>
    <row r="31193" spans="4:6">
      <c r="D31193" s="167"/>
      <c r="E31193" s="172"/>
      <c r="F31193" s="512"/>
    </row>
    <row r="31194" spans="4:6">
      <c r="D31194" s="167"/>
      <c r="E31194" s="172"/>
      <c r="F31194" s="512"/>
    </row>
    <row r="31195" spans="4:6">
      <c r="D31195" s="167"/>
      <c r="E31195" s="172"/>
      <c r="F31195" s="512"/>
    </row>
    <row r="31196" spans="4:6">
      <c r="D31196" s="167"/>
      <c r="E31196" s="172"/>
      <c r="F31196" s="512"/>
    </row>
    <row r="31197" spans="4:6">
      <c r="D31197" s="167"/>
      <c r="E31197" s="172"/>
      <c r="F31197" s="512"/>
    </row>
    <row r="31198" spans="4:6">
      <c r="D31198" s="167"/>
      <c r="E31198" s="172"/>
      <c r="F31198" s="512"/>
    </row>
    <row r="31199" spans="4:6">
      <c r="D31199" s="167"/>
      <c r="E31199" s="172"/>
      <c r="F31199" s="512"/>
    </row>
    <row r="31200" spans="4:6">
      <c r="D31200" s="167"/>
      <c r="E31200" s="172"/>
      <c r="F31200" s="512"/>
    </row>
    <row r="31201" spans="4:6">
      <c r="D31201" s="167"/>
      <c r="E31201" s="172"/>
      <c r="F31201" s="512"/>
    </row>
    <row r="31202" spans="4:6">
      <c r="D31202" s="167"/>
      <c r="E31202" s="172"/>
      <c r="F31202" s="512"/>
    </row>
    <row r="31203" spans="4:6">
      <c r="D31203" s="167"/>
      <c r="E31203" s="172"/>
      <c r="F31203" s="512"/>
    </row>
    <row r="31204" spans="4:6">
      <c r="D31204" s="167"/>
      <c r="E31204" s="172"/>
      <c r="F31204" s="512"/>
    </row>
    <row r="31205" spans="4:6">
      <c r="D31205" s="167"/>
      <c r="E31205" s="172"/>
      <c r="F31205" s="512"/>
    </row>
    <row r="31206" spans="4:6">
      <c r="D31206" s="167"/>
      <c r="E31206" s="172"/>
      <c r="F31206" s="512"/>
    </row>
    <row r="31207" spans="4:6">
      <c r="D31207" s="167"/>
      <c r="E31207" s="172"/>
      <c r="F31207" s="512"/>
    </row>
    <row r="31208" spans="4:6">
      <c r="D31208" s="167"/>
      <c r="E31208" s="172"/>
      <c r="F31208" s="512"/>
    </row>
    <row r="31209" spans="4:6">
      <c r="D31209" s="167"/>
      <c r="E31209" s="172"/>
      <c r="F31209" s="512"/>
    </row>
    <row r="31210" spans="4:6">
      <c r="D31210" s="167"/>
      <c r="E31210" s="172"/>
      <c r="F31210" s="512"/>
    </row>
    <row r="31211" spans="4:6">
      <c r="D31211" s="167"/>
      <c r="E31211" s="172"/>
      <c r="F31211" s="512"/>
    </row>
    <row r="31212" spans="4:6">
      <c r="D31212" s="167"/>
      <c r="E31212" s="172"/>
      <c r="F31212" s="512"/>
    </row>
    <row r="31213" spans="4:6">
      <c r="D31213" s="167"/>
      <c r="E31213" s="172"/>
      <c r="F31213" s="512"/>
    </row>
    <row r="31214" spans="4:6">
      <c r="D31214" s="167"/>
      <c r="E31214" s="172"/>
      <c r="F31214" s="512"/>
    </row>
    <row r="31215" spans="4:6">
      <c r="D31215" s="167"/>
      <c r="E31215" s="172"/>
      <c r="F31215" s="512"/>
    </row>
    <row r="31216" spans="4:6">
      <c r="D31216" s="167"/>
      <c r="E31216" s="172"/>
      <c r="F31216" s="512"/>
    </row>
    <row r="31217" spans="4:6">
      <c r="D31217" s="167"/>
      <c r="E31217" s="172"/>
      <c r="F31217" s="512"/>
    </row>
    <row r="31218" spans="4:6">
      <c r="D31218" s="167"/>
      <c r="E31218" s="172"/>
      <c r="F31218" s="512"/>
    </row>
    <row r="31219" spans="4:6">
      <c r="D31219" s="167"/>
      <c r="E31219" s="172"/>
      <c r="F31219" s="512"/>
    </row>
    <row r="31220" spans="4:6">
      <c r="D31220" s="167"/>
      <c r="E31220" s="172"/>
      <c r="F31220" s="512"/>
    </row>
    <row r="31221" spans="4:6">
      <c r="D31221" s="167"/>
      <c r="E31221" s="172"/>
      <c r="F31221" s="512"/>
    </row>
    <row r="31222" spans="4:6">
      <c r="D31222" s="167"/>
      <c r="E31222" s="172"/>
      <c r="F31222" s="512"/>
    </row>
    <row r="31223" spans="4:6">
      <c r="D31223" s="167"/>
      <c r="E31223" s="172"/>
      <c r="F31223" s="512"/>
    </row>
    <row r="31224" spans="4:6">
      <c r="D31224" s="167"/>
      <c r="E31224" s="172"/>
      <c r="F31224" s="512"/>
    </row>
    <row r="31225" spans="4:6">
      <c r="D31225" s="167"/>
      <c r="E31225" s="172"/>
      <c r="F31225" s="512"/>
    </row>
    <row r="31226" spans="4:6">
      <c r="D31226" s="167"/>
      <c r="E31226" s="172"/>
      <c r="F31226" s="512"/>
    </row>
    <row r="31227" spans="4:6">
      <c r="D31227" s="167"/>
      <c r="E31227" s="172"/>
      <c r="F31227" s="512"/>
    </row>
    <row r="31228" spans="4:6">
      <c r="D31228" s="167"/>
      <c r="E31228" s="172"/>
      <c r="F31228" s="512"/>
    </row>
    <row r="31229" spans="4:6">
      <c r="D31229" s="167"/>
      <c r="E31229" s="172"/>
      <c r="F31229" s="512"/>
    </row>
    <row r="31230" spans="4:6">
      <c r="D31230" s="167"/>
      <c r="E31230" s="172"/>
      <c r="F31230" s="512"/>
    </row>
    <row r="31231" spans="4:6">
      <c r="D31231" s="167"/>
      <c r="E31231" s="172"/>
      <c r="F31231" s="512"/>
    </row>
    <row r="31232" spans="4:6">
      <c r="D31232" s="167"/>
      <c r="E31232" s="172"/>
      <c r="F31232" s="512"/>
    </row>
    <row r="31233" spans="4:6">
      <c r="D31233" s="167"/>
      <c r="E31233" s="172"/>
      <c r="F31233" s="512"/>
    </row>
    <row r="31234" spans="4:6">
      <c r="D31234" s="167"/>
      <c r="E31234" s="172"/>
      <c r="F31234" s="512"/>
    </row>
    <row r="31235" spans="4:6">
      <c r="D31235" s="167"/>
      <c r="E31235" s="172"/>
      <c r="F31235" s="512"/>
    </row>
    <row r="31236" spans="4:6">
      <c r="D31236" s="167"/>
      <c r="E31236" s="172"/>
      <c r="F31236" s="512"/>
    </row>
    <row r="31237" spans="4:6">
      <c r="D31237" s="167"/>
      <c r="E31237" s="172"/>
      <c r="F31237" s="512"/>
    </row>
    <row r="31238" spans="4:6">
      <c r="D31238" s="167"/>
      <c r="E31238" s="172"/>
      <c r="F31238" s="512"/>
    </row>
    <row r="31239" spans="4:6">
      <c r="D31239" s="167"/>
      <c r="E31239" s="172"/>
      <c r="F31239" s="512"/>
    </row>
    <row r="31240" spans="4:6">
      <c r="D31240" s="167"/>
      <c r="E31240" s="172"/>
      <c r="F31240" s="512"/>
    </row>
    <row r="31241" spans="4:6">
      <c r="D31241" s="167"/>
      <c r="E31241" s="172"/>
      <c r="F31241" s="512"/>
    </row>
    <row r="31242" spans="4:6">
      <c r="D31242" s="167"/>
      <c r="E31242" s="172"/>
      <c r="F31242" s="512"/>
    </row>
    <row r="31243" spans="4:6">
      <c r="D31243" s="167"/>
      <c r="E31243" s="172"/>
      <c r="F31243" s="512"/>
    </row>
    <row r="31244" spans="4:6">
      <c r="D31244" s="167"/>
      <c r="E31244" s="172"/>
      <c r="F31244" s="512"/>
    </row>
    <row r="31245" spans="4:6">
      <c r="D31245" s="167"/>
      <c r="E31245" s="172"/>
      <c r="F31245" s="512"/>
    </row>
    <row r="31246" spans="4:6">
      <c r="D31246" s="167"/>
      <c r="E31246" s="172"/>
      <c r="F31246" s="512"/>
    </row>
    <row r="31247" spans="4:6">
      <c r="D31247" s="167"/>
      <c r="E31247" s="172"/>
      <c r="F31247" s="512"/>
    </row>
    <row r="31248" spans="4:6">
      <c r="D31248" s="167"/>
      <c r="E31248" s="172"/>
      <c r="F31248" s="512"/>
    </row>
    <row r="31249" spans="4:6">
      <c r="D31249" s="167"/>
      <c r="E31249" s="172"/>
      <c r="F31249" s="512"/>
    </row>
    <row r="31250" spans="4:6">
      <c r="D31250" s="167"/>
      <c r="E31250" s="172"/>
      <c r="F31250" s="512"/>
    </row>
    <row r="31251" spans="4:6">
      <c r="D31251" s="167"/>
      <c r="E31251" s="172"/>
      <c r="F31251" s="512"/>
    </row>
    <row r="31252" spans="4:6">
      <c r="D31252" s="167"/>
      <c r="E31252" s="172"/>
      <c r="F31252" s="512"/>
    </row>
    <row r="31253" spans="4:6">
      <c r="D31253" s="167"/>
      <c r="E31253" s="172"/>
      <c r="F31253" s="512"/>
    </row>
    <row r="31254" spans="4:6">
      <c r="D31254" s="167"/>
      <c r="E31254" s="172"/>
      <c r="F31254" s="512"/>
    </row>
    <row r="31255" spans="4:6">
      <c r="D31255" s="167"/>
      <c r="E31255" s="172"/>
      <c r="F31255" s="512"/>
    </row>
    <row r="31256" spans="4:6">
      <c r="D31256" s="167"/>
      <c r="E31256" s="172"/>
      <c r="F31256" s="512"/>
    </row>
    <row r="31257" spans="4:6">
      <c r="D31257" s="167"/>
      <c r="E31257" s="172"/>
      <c r="F31257" s="512"/>
    </row>
    <row r="31258" spans="4:6">
      <c r="D31258" s="167"/>
      <c r="E31258" s="172"/>
      <c r="F31258" s="512"/>
    </row>
    <row r="31259" spans="4:6">
      <c r="D31259" s="167"/>
      <c r="E31259" s="172"/>
      <c r="F31259" s="512"/>
    </row>
    <row r="31260" spans="4:6">
      <c r="D31260" s="167"/>
      <c r="E31260" s="172"/>
      <c r="F31260" s="512"/>
    </row>
    <row r="31261" spans="4:6">
      <c r="D31261" s="167"/>
      <c r="E31261" s="172"/>
      <c r="F31261" s="512"/>
    </row>
    <row r="31262" spans="4:6">
      <c r="D31262" s="167"/>
      <c r="E31262" s="172"/>
      <c r="F31262" s="512"/>
    </row>
    <row r="31263" spans="4:6">
      <c r="D31263" s="167"/>
      <c r="E31263" s="172"/>
      <c r="F31263" s="512"/>
    </row>
    <row r="31264" spans="4:6">
      <c r="D31264" s="167"/>
      <c r="E31264" s="172"/>
      <c r="F31264" s="512"/>
    </row>
    <row r="31265" spans="4:6">
      <c r="D31265" s="167"/>
      <c r="E31265" s="172"/>
      <c r="F31265" s="512"/>
    </row>
    <row r="31266" spans="4:6">
      <c r="D31266" s="167"/>
      <c r="E31266" s="172"/>
      <c r="F31266" s="512"/>
    </row>
    <row r="31267" spans="4:6">
      <c r="D31267" s="167"/>
      <c r="E31267" s="172"/>
      <c r="F31267" s="512"/>
    </row>
    <row r="31268" spans="4:6">
      <c r="D31268" s="167"/>
      <c r="E31268" s="172"/>
      <c r="F31268" s="512"/>
    </row>
    <row r="31269" spans="4:6">
      <c r="D31269" s="167"/>
      <c r="E31269" s="172"/>
      <c r="F31269" s="512"/>
    </row>
    <row r="31270" spans="4:6">
      <c r="D31270" s="167"/>
      <c r="E31270" s="172"/>
      <c r="F31270" s="512"/>
    </row>
    <row r="31271" spans="4:6">
      <c r="D31271" s="167"/>
      <c r="E31271" s="172"/>
      <c r="F31271" s="512"/>
    </row>
    <row r="31272" spans="4:6">
      <c r="D31272" s="167"/>
      <c r="E31272" s="172"/>
      <c r="F31272" s="512"/>
    </row>
    <row r="31273" spans="4:6">
      <c r="D31273" s="167"/>
      <c r="E31273" s="172"/>
      <c r="F31273" s="512"/>
    </row>
    <row r="31274" spans="4:6">
      <c r="D31274" s="167"/>
      <c r="E31274" s="172"/>
      <c r="F31274" s="512"/>
    </row>
    <row r="31275" spans="4:6">
      <c r="D31275" s="167"/>
      <c r="E31275" s="172"/>
      <c r="F31275" s="512"/>
    </row>
    <row r="31276" spans="4:6">
      <c r="D31276" s="167"/>
      <c r="E31276" s="172"/>
      <c r="F31276" s="512"/>
    </row>
    <row r="31277" spans="4:6">
      <c r="D31277" s="167"/>
      <c r="E31277" s="172"/>
      <c r="F31277" s="512"/>
    </row>
    <row r="31278" spans="4:6">
      <c r="D31278" s="167"/>
      <c r="E31278" s="172"/>
      <c r="F31278" s="512"/>
    </row>
    <row r="31279" spans="4:6">
      <c r="D31279" s="167"/>
      <c r="E31279" s="172"/>
      <c r="F31279" s="512"/>
    </row>
    <row r="31280" spans="4:6">
      <c r="D31280" s="167"/>
      <c r="E31280" s="172"/>
      <c r="F31280" s="512"/>
    </row>
    <row r="31281" spans="4:6">
      <c r="D31281" s="167"/>
      <c r="E31281" s="172"/>
      <c r="F31281" s="512"/>
    </row>
    <row r="31282" spans="4:6">
      <c r="D31282" s="167"/>
      <c r="E31282" s="172"/>
      <c r="F31282" s="512"/>
    </row>
    <row r="31283" spans="4:6">
      <c r="D31283" s="167"/>
      <c r="E31283" s="172"/>
      <c r="F31283" s="512"/>
    </row>
    <row r="31284" spans="4:6">
      <c r="D31284" s="167"/>
      <c r="E31284" s="172"/>
      <c r="F31284" s="512"/>
    </row>
    <row r="31285" spans="4:6">
      <c r="D31285" s="167"/>
      <c r="E31285" s="172"/>
      <c r="F31285" s="512"/>
    </row>
    <row r="31286" spans="4:6">
      <c r="D31286" s="167"/>
      <c r="E31286" s="172"/>
      <c r="F31286" s="512"/>
    </row>
    <row r="31287" spans="4:6">
      <c r="D31287" s="167"/>
      <c r="E31287" s="172"/>
      <c r="F31287" s="512"/>
    </row>
    <row r="31288" spans="4:6">
      <c r="D31288" s="167"/>
      <c r="E31288" s="172"/>
      <c r="F31288" s="512"/>
    </row>
    <row r="31289" spans="4:6">
      <c r="D31289" s="167"/>
      <c r="E31289" s="172"/>
      <c r="F31289" s="512"/>
    </row>
    <row r="31290" spans="4:6">
      <c r="D31290" s="167"/>
      <c r="E31290" s="172"/>
      <c r="F31290" s="512"/>
    </row>
    <row r="31291" spans="4:6">
      <c r="D31291" s="167"/>
      <c r="E31291" s="172"/>
      <c r="F31291" s="512"/>
    </row>
    <row r="31292" spans="4:6">
      <c r="D31292" s="167"/>
      <c r="E31292" s="172"/>
      <c r="F31292" s="512"/>
    </row>
    <row r="31293" spans="4:6">
      <c r="D31293" s="167"/>
      <c r="E31293" s="172"/>
      <c r="F31293" s="512"/>
    </row>
    <row r="31294" spans="4:6">
      <c r="D31294" s="167"/>
      <c r="E31294" s="172"/>
      <c r="F31294" s="512"/>
    </row>
    <row r="31295" spans="4:6">
      <c r="D31295" s="167"/>
      <c r="E31295" s="172"/>
      <c r="F31295" s="512"/>
    </row>
    <row r="31296" spans="4:6">
      <c r="D31296" s="167"/>
      <c r="E31296" s="172"/>
      <c r="F31296" s="512"/>
    </row>
    <row r="31297" spans="4:6">
      <c r="D31297" s="167"/>
      <c r="E31297" s="172"/>
      <c r="F31297" s="512"/>
    </row>
    <row r="31298" spans="4:6">
      <c r="D31298" s="167"/>
      <c r="E31298" s="172"/>
      <c r="F31298" s="512"/>
    </row>
    <row r="31299" spans="4:6">
      <c r="D31299" s="167"/>
      <c r="E31299" s="172"/>
      <c r="F31299" s="512"/>
    </row>
    <row r="31300" spans="4:6">
      <c r="D31300" s="167"/>
      <c r="E31300" s="172"/>
      <c r="F31300" s="512"/>
    </row>
    <row r="31301" spans="4:6">
      <c r="D31301" s="167"/>
      <c r="E31301" s="172"/>
      <c r="F31301" s="512"/>
    </row>
    <row r="31302" spans="4:6">
      <c r="D31302" s="167"/>
      <c r="E31302" s="172"/>
      <c r="F31302" s="512"/>
    </row>
    <row r="31303" spans="4:6">
      <c r="D31303" s="167"/>
      <c r="E31303" s="172"/>
      <c r="F31303" s="512"/>
    </row>
    <row r="31304" spans="4:6">
      <c r="D31304" s="167"/>
      <c r="E31304" s="172"/>
      <c r="F31304" s="512"/>
    </row>
    <row r="31305" spans="4:6">
      <c r="D31305" s="167"/>
      <c r="E31305" s="172"/>
      <c r="F31305" s="512"/>
    </row>
    <row r="31306" spans="4:6">
      <c r="D31306" s="167"/>
      <c r="E31306" s="172"/>
      <c r="F31306" s="512"/>
    </row>
    <row r="31307" spans="4:6">
      <c r="D31307" s="167"/>
      <c r="E31307" s="172"/>
      <c r="F31307" s="512"/>
    </row>
    <row r="31308" spans="4:6">
      <c r="D31308" s="167"/>
      <c r="E31308" s="172"/>
      <c r="F31308" s="512"/>
    </row>
    <row r="31309" spans="4:6">
      <c r="D31309" s="167"/>
      <c r="E31309" s="172"/>
      <c r="F31309" s="512"/>
    </row>
    <row r="31310" spans="4:6">
      <c r="D31310" s="167"/>
      <c r="E31310" s="172"/>
      <c r="F31310" s="512"/>
    </row>
    <row r="31311" spans="4:6">
      <c r="D31311" s="167"/>
      <c r="E31311" s="172"/>
      <c r="F31311" s="512"/>
    </row>
    <row r="31312" spans="4:6">
      <c r="D31312" s="167"/>
      <c r="E31312" s="172"/>
      <c r="F31312" s="512"/>
    </row>
    <row r="31313" spans="4:6">
      <c r="D31313" s="167"/>
      <c r="E31313" s="172"/>
      <c r="F31313" s="512"/>
    </row>
    <row r="31314" spans="4:6">
      <c r="D31314" s="167"/>
      <c r="E31314" s="172"/>
      <c r="F31314" s="512"/>
    </row>
    <row r="31315" spans="4:6">
      <c r="D31315" s="167"/>
      <c r="E31315" s="172"/>
      <c r="F31315" s="512"/>
    </row>
    <row r="31316" spans="4:6">
      <c r="D31316" s="167"/>
      <c r="E31316" s="172"/>
      <c r="F31316" s="512"/>
    </row>
    <row r="31317" spans="4:6">
      <c r="D31317" s="167"/>
      <c r="E31317" s="172"/>
      <c r="F31317" s="512"/>
    </row>
    <row r="31318" spans="4:6">
      <c r="D31318" s="167"/>
      <c r="E31318" s="172"/>
      <c r="F31318" s="512"/>
    </row>
    <row r="31319" spans="4:6">
      <c r="D31319" s="167"/>
      <c r="E31319" s="172"/>
      <c r="F31319" s="512"/>
    </row>
    <row r="31320" spans="4:6">
      <c r="D31320" s="167"/>
      <c r="E31320" s="172"/>
      <c r="F31320" s="512"/>
    </row>
    <row r="31321" spans="4:6">
      <c r="D31321" s="167"/>
      <c r="E31321" s="172"/>
      <c r="F31321" s="512"/>
    </row>
    <row r="31322" spans="4:6">
      <c r="D31322" s="167"/>
      <c r="E31322" s="172"/>
      <c r="F31322" s="512"/>
    </row>
    <row r="31323" spans="4:6">
      <c r="D31323" s="167"/>
      <c r="E31323" s="172"/>
      <c r="F31323" s="512"/>
    </row>
    <row r="31324" spans="4:6">
      <c r="D31324" s="167"/>
      <c r="E31324" s="172"/>
      <c r="F31324" s="512"/>
    </row>
    <row r="31325" spans="4:6">
      <c r="D31325" s="167"/>
      <c r="E31325" s="172"/>
      <c r="F31325" s="512"/>
    </row>
    <row r="31326" spans="4:6">
      <c r="D31326" s="167"/>
      <c r="E31326" s="172"/>
      <c r="F31326" s="512"/>
    </row>
    <row r="31327" spans="4:6">
      <c r="D31327" s="167"/>
      <c r="E31327" s="172"/>
      <c r="F31327" s="512"/>
    </row>
    <row r="31328" spans="4:6">
      <c r="D31328" s="167"/>
      <c r="E31328" s="172"/>
      <c r="F31328" s="512"/>
    </row>
    <row r="31329" spans="4:6">
      <c r="D31329" s="167"/>
      <c r="E31329" s="172"/>
      <c r="F31329" s="512"/>
    </row>
    <row r="31330" spans="4:6">
      <c r="D31330" s="167"/>
      <c r="E31330" s="172"/>
      <c r="F31330" s="512"/>
    </row>
    <row r="31331" spans="4:6">
      <c r="D31331" s="167"/>
      <c r="E31331" s="172"/>
      <c r="F31331" s="512"/>
    </row>
    <row r="31332" spans="4:6">
      <c r="D31332" s="167"/>
      <c r="E31332" s="172"/>
      <c r="F31332" s="512"/>
    </row>
    <row r="31333" spans="4:6">
      <c r="D31333" s="167"/>
      <c r="E31333" s="172"/>
      <c r="F31333" s="512"/>
    </row>
    <row r="31334" spans="4:6">
      <c r="D31334" s="167"/>
      <c r="E31334" s="172"/>
      <c r="F31334" s="512"/>
    </row>
    <row r="31335" spans="4:6">
      <c r="D31335" s="167"/>
      <c r="E31335" s="172"/>
      <c r="F31335" s="512"/>
    </row>
    <row r="31336" spans="4:6">
      <c r="D31336" s="167"/>
      <c r="E31336" s="172"/>
      <c r="F31336" s="512"/>
    </row>
    <row r="31337" spans="4:6">
      <c r="D31337" s="167"/>
      <c r="E31337" s="172"/>
      <c r="F31337" s="512"/>
    </row>
    <row r="31338" spans="4:6">
      <c r="D31338" s="167"/>
      <c r="E31338" s="172"/>
      <c r="F31338" s="512"/>
    </row>
    <row r="31339" spans="4:6">
      <c r="D31339" s="167"/>
      <c r="E31339" s="172"/>
      <c r="F31339" s="512"/>
    </row>
    <row r="31340" spans="4:6">
      <c r="D31340" s="167"/>
      <c r="E31340" s="172"/>
      <c r="F31340" s="512"/>
    </row>
    <row r="31341" spans="4:6">
      <c r="D31341" s="167"/>
      <c r="E31341" s="172"/>
      <c r="F31341" s="512"/>
    </row>
    <row r="31342" spans="4:6">
      <c r="D31342" s="167"/>
      <c r="E31342" s="172"/>
      <c r="F31342" s="512"/>
    </row>
    <row r="31343" spans="4:6">
      <c r="D31343" s="167"/>
      <c r="E31343" s="172"/>
      <c r="F31343" s="512"/>
    </row>
    <row r="31344" spans="4:6">
      <c r="D31344" s="167"/>
      <c r="E31344" s="172"/>
      <c r="F31344" s="512"/>
    </row>
    <row r="31345" spans="4:6">
      <c r="D31345" s="167"/>
      <c r="E31345" s="172"/>
      <c r="F31345" s="512"/>
    </row>
    <row r="31346" spans="4:6">
      <c r="D31346" s="167"/>
      <c r="E31346" s="172"/>
      <c r="F31346" s="512"/>
    </row>
    <row r="31347" spans="4:6">
      <c r="D31347" s="167"/>
      <c r="E31347" s="172"/>
      <c r="F31347" s="512"/>
    </row>
    <row r="31348" spans="4:6">
      <c r="D31348" s="167"/>
      <c r="E31348" s="172"/>
      <c r="F31348" s="512"/>
    </row>
    <row r="31349" spans="4:6">
      <c r="D31349" s="167"/>
      <c r="E31349" s="172"/>
      <c r="F31349" s="512"/>
    </row>
    <row r="31350" spans="4:6">
      <c r="D31350" s="167"/>
      <c r="E31350" s="172"/>
      <c r="F31350" s="512"/>
    </row>
    <row r="31351" spans="4:6">
      <c r="D31351" s="167"/>
      <c r="E31351" s="172"/>
      <c r="F31351" s="512"/>
    </row>
    <row r="31352" spans="4:6">
      <c r="D31352" s="167"/>
      <c r="E31352" s="172"/>
      <c r="F31352" s="512"/>
    </row>
    <row r="31353" spans="4:6">
      <c r="D31353" s="167"/>
      <c r="E31353" s="172"/>
      <c r="F31353" s="512"/>
    </row>
    <row r="31354" spans="4:6">
      <c r="D31354" s="167"/>
      <c r="E31354" s="172"/>
      <c r="F31354" s="512"/>
    </row>
    <row r="31355" spans="4:6">
      <c r="D31355" s="167"/>
      <c r="E31355" s="172"/>
      <c r="F31355" s="512"/>
    </row>
    <row r="31356" spans="4:6">
      <c r="D31356" s="167"/>
      <c r="E31356" s="172"/>
      <c r="F31356" s="512"/>
    </row>
    <row r="31357" spans="4:6">
      <c r="D31357" s="167"/>
      <c r="E31357" s="172"/>
      <c r="F31357" s="512"/>
    </row>
    <row r="31358" spans="4:6">
      <c r="D31358" s="167"/>
      <c r="E31358" s="172"/>
      <c r="F31358" s="512"/>
    </row>
    <row r="31359" spans="4:6">
      <c r="D31359" s="167"/>
      <c r="E31359" s="172"/>
      <c r="F31359" s="512"/>
    </row>
    <row r="31360" spans="4:6">
      <c r="D31360" s="167"/>
      <c r="E31360" s="172"/>
      <c r="F31360" s="512"/>
    </row>
    <row r="31361" spans="4:6">
      <c r="D31361" s="167"/>
      <c r="E31361" s="172"/>
      <c r="F31361" s="512"/>
    </row>
    <row r="31362" spans="4:6">
      <c r="D31362" s="167"/>
      <c r="E31362" s="172"/>
      <c r="F31362" s="512"/>
    </row>
    <row r="31363" spans="4:6">
      <c r="D31363" s="167"/>
      <c r="E31363" s="172"/>
      <c r="F31363" s="512"/>
    </row>
    <row r="31364" spans="4:6">
      <c r="D31364" s="167"/>
      <c r="E31364" s="172"/>
      <c r="F31364" s="512"/>
    </row>
    <row r="31365" spans="4:6">
      <c r="D31365" s="167"/>
      <c r="E31365" s="172"/>
      <c r="F31365" s="512"/>
    </row>
    <row r="31366" spans="4:6">
      <c r="D31366" s="167"/>
      <c r="E31366" s="172"/>
      <c r="F31366" s="512"/>
    </row>
    <row r="31367" spans="4:6">
      <c r="D31367" s="167"/>
      <c r="E31367" s="172"/>
      <c r="F31367" s="512"/>
    </row>
    <row r="31368" spans="4:6">
      <c r="D31368" s="167"/>
      <c r="E31368" s="172"/>
      <c r="F31368" s="512"/>
    </row>
    <row r="31369" spans="4:6">
      <c r="D31369" s="167"/>
      <c r="E31369" s="172"/>
      <c r="F31369" s="512"/>
    </row>
    <row r="31370" spans="4:6">
      <c r="D31370" s="167"/>
      <c r="E31370" s="172"/>
      <c r="F31370" s="512"/>
    </row>
    <row r="31371" spans="4:6">
      <c r="D31371" s="167"/>
      <c r="E31371" s="172"/>
      <c r="F31371" s="512"/>
    </row>
    <row r="31372" spans="4:6">
      <c r="D31372" s="167"/>
      <c r="E31372" s="172"/>
      <c r="F31372" s="512"/>
    </row>
    <row r="31373" spans="4:6">
      <c r="D31373" s="167"/>
      <c r="E31373" s="172"/>
      <c r="F31373" s="512"/>
    </row>
    <row r="31374" spans="4:6">
      <c r="D31374" s="167"/>
      <c r="E31374" s="172"/>
      <c r="F31374" s="512"/>
    </row>
    <row r="31375" spans="4:6">
      <c r="D31375" s="167"/>
      <c r="E31375" s="172"/>
      <c r="F31375" s="512"/>
    </row>
    <row r="31376" spans="4:6">
      <c r="D31376" s="167"/>
      <c r="E31376" s="172"/>
      <c r="F31376" s="512"/>
    </row>
    <row r="31377" spans="4:6">
      <c r="D31377" s="167"/>
      <c r="E31377" s="172"/>
      <c r="F31377" s="512"/>
    </row>
    <row r="31378" spans="4:6">
      <c r="D31378" s="167"/>
      <c r="E31378" s="172"/>
      <c r="F31378" s="512"/>
    </row>
    <row r="31379" spans="4:6">
      <c r="D31379" s="167"/>
      <c r="E31379" s="172"/>
      <c r="F31379" s="512"/>
    </row>
    <row r="31380" spans="4:6">
      <c r="D31380" s="167"/>
      <c r="E31380" s="172"/>
      <c r="F31380" s="512"/>
    </row>
    <row r="31381" spans="4:6">
      <c r="D31381" s="167"/>
      <c r="E31381" s="172"/>
      <c r="F31381" s="512"/>
    </row>
    <row r="31382" spans="4:6">
      <c r="D31382" s="167"/>
      <c r="E31382" s="172"/>
      <c r="F31382" s="512"/>
    </row>
    <row r="31383" spans="4:6">
      <c r="D31383" s="167"/>
      <c r="E31383" s="172"/>
      <c r="F31383" s="512"/>
    </row>
    <row r="31384" spans="4:6">
      <c r="D31384" s="167"/>
      <c r="E31384" s="172"/>
      <c r="F31384" s="512"/>
    </row>
    <row r="31385" spans="4:6">
      <c r="D31385" s="167"/>
      <c r="E31385" s="172"/>
      <c r="F31385" s="512"/>
    </row>
    <row r="31386" spans="4:6">
      <c r="D31386" s="167"/>
      <c r="E31386" s="172"/>
      <c r="F31386" s="512"/>
    </row>
    <row r="31387" spans="4:6">
      <c r="D31387" s="167"/>
      <c r="E31387" s="172"/>
      <c r="F31387" s="512"/>
    </row>
    <row r="31388" spans="4:6">
      <c r="D31388" s="167"/>
      <c r="E31388" s="172"/>
      <c r="F31388" s="512"/>
    </row>
    <row r="31389" spans="4:6">
      <c r="D31389" s="167"/>
      <c r="E31389" s="172"/>
      <c r="F31389" s="512"/>
    </row>
    <row r="31390" spans="4:6">
      <c r="D31390" s="167"/>
      <c r="E31390" s="172"/>
      <c r="F31390" s="512"/>
    </row>
    <row r="31391" spans="4:6">
      <c r="D31391" s="167"/>
      <c r="E31391" s="172"/>
      <c r="F31391" s="512"/>
    </row>
    <row r="31392" spans="4:6">
      <c r="D31392" s="167"/>
      <c r="E31392" s="172"/>
      <c r="F31392" s="512"/>
    </row>
    <row r="31393" spans="4:6">
      <c r="D31393" s="167"/>
      <c r="E31393" s="172"/>
      <c r="F31393" s="512"/>
    </row>
    <row r="31394" spans="4:6">
      <c r="D31394" s="167"/>
      <c r="E31394" s="172"/>
      <c r="F31394" s="512"/>
    </row>
    <row r="31395" spans="4:6">
      <c r="D31395" s="167"/>
      <c r="E31395" s="172"/>
      <c r="F31395" s="512"/>
    </row>
    <row r="31396" spans="4:6">
      <c r="D31396" s="167"/>
      <c r="E31396" s="172"/>
      <c r="F31396" s="512"/>
    </row>
    <row r="31397" spans="4:6">
      <c r="D31397" s="167"/>
      <c r="E31397" s="172"/>
      <c r="F31397" s="512"/>
    </row>
    <row r="31398" spans="4:6">
      <c r="D31398" s="167"/>
      <c r="E31398" s="172"/>
      <c r="F31398" s="512"/>
    </row>
    <row r="31399" spans="4:6">
      <c r="D31399" s="167"/>
      <c r="E31399" s="172"/>
      <c r="F31399" s="512"/>
    </row>
    <row r="31400" spans="4:6">
      <c r="D31400" s="167"/>
      <c r="E31400" s="172"/>
      <c r="F31400" s="512"/>
    </row>
    <row r="31401" spans="4:6">
      <c r="D31401" s="167"/>
      <c r="E31401" s="172"/>
      <c r="F31401" s="512"/>
    </row>
    <row r="31402" spans="4:6">
      <c r="D31402" s="167"/>
      <c r="E31402" s="172"/>
      <c r="F31402" s="512"/>
    </row>
    <row r="31403" spans="4:6">
      <c r="D31403" s="167"/>
      <c r="E31403" s="172"/>
      <c r="F31403" s="512"/>
    </row>
    <row r="31404" spans="4:6">
      <c r="D31404" s="167"/>
      <c r="E31404" s="172"/>
      <c r="F31404" s="512"/>
    </row>
    <row r="31405" spans="4:6">
      <c r="D31405" s="167"/>
      <c r="E31405" s="172"/>
      <c r="F31405" s="512"/>
    </row>
    <row r="31406" spans="4:6">
      <c r="D31406" s="167"/>
      <c r="E31406" s="172"/>
      <c r="F31406" s="512"/>
    </row>
    <row r="31407" spans="4:6">
      <c r="D31407" s="167"/>
      <c r="E31407" s="172"/>
      <c r="F31407" s="512"/>
    </row>
    <row r="31408" spans="4:6">
      <c r="D31408" s="167"/>
      <c r="E31408" s="172"/>
      <c r="F31408" s="512"/>
    </row>
    <row r="31409" spans="4:6">
      <c r="D31409" s="167"/>
      <c r="E31409" s="172"/>
      <c r="F31409" s="512"/>
    </row>
    <row r="31410" spans="4:6">
      <c r="D31410" s="167"/>
      <c r="E31410" s="172"/>
      <c r="F31410" s="512"/>
    </row>
    <row r="31411" spans="4:6">
      <c r="D31411" s="167"/>
      <c r="E31411" s="172"/>
      <c r="F31411" s="512"/>
    </row>
    <row r="31412" spans="4:6">
      <c r="D31412" s="167"/>
      <c r="E31412" s="172"/>
      <c r="F31412" s="512"/>
    </row>
    <row r="31413" spans="4:6">
      <c r="D31413" s="167"/>
      <c r="E31413" s="172"/>
      <c r="F31413" s="512"/>
    </row>
    <row r="31414" spans="4:6">
      <c r="D31414" s="167"/>
      <c r="E31414" s="172"/>
      <c r="F31414" s="512"/>
    </row>
    <row r="31415" spans="4:6">
      <c r="D31415" s="167"/>
      <c r="E31415" s="172"/>
      <c r="F31415" s="512"/>
    </row>
    <row r="31416" spans="4:6">
      <c r="D31416" s="167"/>
      <c r="E31416" s="172"/>
      <c r="F31416" s="512"/>
    </row>
    <row r="31417" spans="4:6">
      <c r="D31417" s="167"/>
      <c r="E31417" s="172"/>
      <c r="F31417" s="512"/>
    </row>
    <row r="31418" spans="4:6">
      <c r="D31418" s="167"/>
      <c r="E31418" s="172"/>
      <c r="F31418" s="512"/>
    </row>
    <row r="31419" spans="4:6">
      <c r="D31419" s="167"/>
      <c r="E31419" s="172"/>
      <c r="F31419" s="512"/>
    </row>
    <row r="31420" spans="4:6">
      <c r="D31420" s="167"/>
      <c r="E31420" s="172"/>
      <c r="F31420" s="512"/>
    </row>
    <row r="31421" spans="4:6">
      <c r="D31421" s="167"/>
      <c r="E31421" s="172"/>
      <c r="F31421" s="512"/>
    </row>
    <row r="31422" spans="4:6">
      <c r="D31422" s="167"/>
      <c r="E31422" s="172"/>
      <c r="F31422" s="512"/>
    </row>
    <row r="31423" spans="4:6">
      <c r="D31423" s="167"/>
      <c r="E31423" s="172"/>
      <c r="F31423" s="512"/>
    </row>
    <row r="31424" spans="4:6">
      <c r="D31424" s="167"/>
      <c r="E31424" s="172"/>
      <c r="F31424" s="512"/>
    </row>
    <row r="31425" spans="4:6">
      <c r="D31425" s="167"/>
      <c r="E31425" s="172"/>
      <c r="F31425" s="512"/>
    </row>
    <row r="31426" spans="4:6">
      <c r="D31426" s="167"/>
      <c r="E31426" s="172"/>
      <c r="F31426" s="512"/>
    </row>
    <row r="31427" spans="4:6">
      <c r="D31427" s="167"/>
      <c r="E31427" s="172"/>
      <c r="F31427" s="512"/>
    </row>
    <row r="31428" spans="4:6">
      <c r="D31428" s="167"/>
      <c r="E31428" s="172"/>
      <c r="F31428" s="512"/>
    </row>
    <row r="31429" spans="4:6">
      <c r="D31429" s="167"/>
      <c r="E31429" s="172"/>
      <c r="F31429" s="512"/>
    </row>
    <row r="31430" spans="4:6">
      <c r="D31430" s="167"/>
      <c r="E31430" s="172"/>
      <c r="F31430" s="512"/>
    </row>
    <row r="31431" spans="4:6">
      <c r="D31431" s="167"/>
      <c r="E31431" s="172"/>
      <c r="F31431" s="512"/>
    </row>
    <row r="31432" spans="4:6">
      <c r="D31432" s="167"/>
      <c r="E31432" s="172"/>
      <c r="F31432" s="512"/>
    </row>
    <row r="31433" spans="4:6">
      <c r="D31433" s="167"/>
      <c r="E31433" s="172"/>
      <c r="F31433" s="512"/>
    </row>
    <row r="31434" spans="4:6">
      <c r="D31434" s="167"/>
      <c r="E31434" s="172"/>
      <c r="F31434" s="512"/>
    </row>
    <row r="31435" spans="4:6">
      <c r="D31435" s="167"/>
      <c r="E31435" s="172"/>
      <c r="F31435" s="512"/>
    </row>
    <row r="31436" spans="4:6">
      <c r="D31436" s="167"/>
      <c r="E31436" s="172"/>
      <c r="F31436" s="512"/>
    </row>
    <row r="31437" spans="4:6">
      <c r="D31437" s="167"/>
      <c r="E31437" s="172"/>
      <c r="F31437" s="512"/>
    </row>
    <row r="31438" spans="4:6">
      <c r="D31438" s="167"/>
      <c r="E31438" s="172"/>
      <c r="F31438" s="512"/>
    </row>
    <row r="31439" spans="4:6">
      <c r="D31439" s="167"/>
      <c r="E31439" s="172"/>
      <c r="F31439" s="512"/>
    </row>
    <row r="31440" spans="4:6">
      <c r="D31440" s="167"/>
      <c r="E31440" s="172"/>
      <c r="F31440" s="512"/>
    </row>
    <row r="31441" spans="4:6">
      <c r="D31441" s="167"/>
      <c r="E31441" s="172"/>
      <c r="F31441" s="512"/>
    </row>
    <row r="31442" spans="4:6">
      <c r="D31442" s="167"/>
      <c r="E31442" s="172"/>
      <c r="F31442" s="512"/>
    </row>
    <row r="31443" spans="4:6">
      <c r="D31443" s="167"/>
      <c r="E31443" s="172"/>
      <c r="F31443" s="512"/>
    </row>
    <row r="31444" spans="4:6">
      <c r="D31444" s="167"/>
      <c r="E31444" s="172"/>
      <c r="F31444" s="512"/>
    </row>
    <row r="31445" spans="4:6">
      <c r="D31445" s="167"/>
      <c r="E31445" s="172"/>
      <c r="F31445" s="512"/>
    </row>
    <row r="31446" spans="4:6">
      <c r="D31446" s="167"/>
      <c r="E31446" s="172"/>
      <c r="F31446" s="512"/>
    </row>
    <row r="31447" spans="4:6">
      <c r="D31447" s="167"/>
      <c r="E31447" s="172"/>
      <c r="F31447" s="512"/>
    </row>
    <row r="31448" spans="4:6">
      <c r="D31448" s="167"/>
      <c r="E31448" s="172"/>
      <c r="F31448" s="512"/>
    </row>
    <row r="31449" spans="4:6">
      <c r="D31449" s="167"/>
      <c r="E31449" s="172"/>
      <c r="F31449" s="512"/>
    </row>
    <row r="31450" spans="4:6">
      <c r="D31450" s="167"/>
      <c r="E31450" s="172"/>
      <c r="F31450" s="512"/>
    </row>
    <row r="31451" spans="4:6">
      <c r="D31451" s="167"/>
      <c r="E31451" s="172"/>
      <c r="F31451" s="512"/>
    </row>
    <row r="31452" spans="4:6">
      <c r="D31452" s="167"/>
      <c r="E31452" s="172"/>
      <c r="F31452" s="512"/>
    </row>
    <row r="31453" spans="4:6">
      <c r="D31453" s="167"/>
      <c r="E31453" s="172"/>
      <c r="F31453" s="512"/>
    </row>
    <row r="31454" spans="4:6">
      <c r="D31454" s="167"/>
      <c r="E31454" s="172"/>
      <c r="F31454" s="512"/>
    </row>
    <row r="31455" spans="4:6">
      <c r="D31455" s="167"/>
      <c r="E31455" s="172"/>
      <c r="F31455" s="512"/>
    </row>
    <row r="31456" spans="4:6">
      <c r="D31456" s="167"/>
      <c r="E31456" s="172"/>
      <c r="F31456" s="512"/>
    </row>
    <row r="31457" spans="4:6">
      <c r="D31457" s="167"/>
      <c r="E31457" s="172"/>
      <c r="F31457" s="512"/>
    </row>
    <row r="31458" spans="4:6">
      <c r="D31458" s="167"/>
      <c r="E31458" s="172"/>
      <c r="F31458" s="512"/>
    </row>
    <row r="31459" spans="4:6">
      <c r="D31459" s="167"/>
      <c r="E31459" s="172"/>
      <c r="F31459" s="512"/>
    </row>
    <row r="31460" spans="4:6">
      <c r="D31460" s="167"/>
      <c r="E31460" s="172"/>
      <c r="F31460" s="512"/>
    </row>
    <row r="31461" spans="4:6">
      <c r="D31461" s="167"/>
      <c r="E31461" s="172"/>
      <c r="F31461" s="512"/>
    </row>
    <row r="31462" spans="4:6">
      <c r="D31462" s="167"/>
      <c r="E31462" s="172"/>
      <c r="F31462" s="512"/>
    </row>
    <row r="31463" spans="4:6">
      <c r="D31463" s="167"/>
      <c r="E31463" s="172"/>
      <c r="F31463" s="512"/>
    </row>
    <row r="31464" spans="4:6">
      <c r="D31464" s="167"/>
      <c r="E31464" s="172"/>
      <c r="F31464" s="512"/>
    </row>
    <row r="31465" spans="4:6">
      <c r="D31465" s="167"/>
      <c r="E31465" s="172"/>
      <c r="F31465" s="512"/>
    </row>
    <row r="31466" spans="4:6">
      <c r="D31466" s="167"/>
      <c r="E31466" s="172"/>
      <c r="F31466" s="512"/>
    </row>
    <row r="31467" spans="4:6">
      <c r="D31467" s="167"/>
      <c r="E31467" s="172"/>
      <c r="F31467" s="512"/>
    </row>
    <row r="31468" spans="4:6">
      <c r="D31468" s="167"/>
      <c r="E31468" s="172"/>
      <c r="F31468" s="512"/>
    </row>
    <row r="31469" spans="4:6">
      <c r="D31469" s="167"/>
      <c r="E31469" s="172"/>
      <c r="F31469" s="512"/>
    </row>
    <row r="31470" spans="4:6">
      <c r="D31470" s="167"/>
      <c r="E31470" s="172"/>
      <c r="F31470" s="512"/>
    </row>
    <row r="31471" spans="4:6">
      <c r="D31471" s="167"/>
      <c r="E31471" s="172"/>
      <c r="F31471" s="512"/>
    </row>
    <row r="31472" spans="4:6">
      <c r="D31472" s="167"/>
      <c r="E31472" s="172"/>
      <c r="F31472" s="512"/>
    </row>
    <row r="31473" spans="4:6">
      <c r="D31473" s="167"/>
      <c r="E31473" s="172"/>
      <c r="F31473" s="512"/>
    </row>
    <row r="31474" spans="4:6">
      <c r="D31474" s="167"/>
      <c r="E31474" s="172"/>
      <c r="F31474" s="512"/>
    </row>
    <row r="31475" spans="4:6">
      <c r="D31475" s="167"/>
      <c r="E31475" s="172"/>
      <c r="F31475" s="512"/>
    </row>
    <row r="31476" spans="4:6">
      <c r="D31476" s="167"/>
      <c r="E31476" s="172"/>
      <c r="F31476" s="512"/>
    </row>
    <row r="31477" spans="4:6">
      <c r="D31477" s="167"/>
      <c r="E31477" s="172"/>
      <c r="F31477" s="512"/>
    </row>
    <row r="31478" spans="4:6">
      <c r="D31478" s="167"/>
      <c r="E31478" s="172"/>
      <c r="F31478" s="512"/>
    </row>
    <row r="31479" spans="4:6">
      <c r="D31479" s="167"/>
      <c r="E31479" s="172"/>
      <c r="F31479" s="512"/>
    </row>
    <row r="31480" spans="4:6">
      <c r="D31480" s="167"/>
      <c r="E31480" s="172"/>
      <c r="F31480" s="512"/>
    </row>
    <row r="31481" spans="4:6">
      <c r="D31481" s="167"/>
      <c r="E31481" s="172"/>
      <c r="F31481" s="512"/>
    </row>
    <row r="31482" spans="4:6">
      <c r="D31482" s="167"/>
      <c r="E31482" s="172"/>
      <c r="F31482" s="512"/>
    </row>
    <row r="31483" spans="4:6">
      <c r="D31483" s="167"/>
      <c r="E31483" s="172"/>
      <c r="F31483" s="512"/>
    </row>
    <row r="31484" spans="4:6">
      <c r="D31484" s="167"/>
      <c r="E31484" s="172"/>
      <c r="F31484" s="512"/>
    </row>
    <row r="31485" spans="4:6">
      <c r="D31485" s="167"/>
      <c r="E31485" s="172"/>
      <c r="F31485" s="512"/>
    </row>
    <row r="31486" spans="4:6">
      <c r="D31486" s="167"/>
      <c r="E31486" s="172"/>
      <c r="F31486" s="512"/>
    </row>
    <row r="31487" spans="4:6">
      <c r="D31487" s="167"/>
      <c r="E31487" s="172"/>
      <c r="F31487" s="512"/>
    </row>
    <row r="31488" spans="4:6">
      <c r="D31488" s="167"/>
      <c r="E31488" s="172"/>
      <c r="F31488" s="512"/>
    </row>
    <row r="31489" spans="4:6">
      <c r="D31489" s="167"/>
      <c r="E31489" s="172"/>
      <c r="F31489" s="512"/>
    </row>
    <row r="31490" spans="4:6">
      <c r="D31490" s="167"/>
      <c r="E31490" s="172"/>
      <c r="F31490" s="512"/>
    </row>
    <row r="31491" spans="4:6">
      <c r="D31491" s="167"/>
      <c r="E31491" s="172"/>
      <c r="F31491" s="512"/>
    </row>
    <row r="31492" spans="4:6">
      <c r="D31492" s="167"/>
      <c r="E31492" s="172"/>
      <c r="F31492" s="512"/>
    </row>
    <row r="31493" spans="4:6">
      <c r="D31493" s="167"/>
      <c r="E31493" s="172"/>
      <c r="F31493" s="512"/>
    </row>
    <row r="31494" spans="4:6">
      <c r="D31494" s="167"/>
      <c r="E31494" s="172"/>
      <c r="F31494" s="512"/>
    </row>
    <row r="31495" spans="4:6">
      <c r="D31495" s="167"/>
      <c r="E31495" s="172"/>
      <c r="F31495" s="512"/>
    </row>
    <row r="31496" spans="4:6">
      <c r="D31496" s="167"/>
      <c r="E31496" s="172"/>
      <c r="F31496" s="512"/>
    </row>
    <row r="31497" spans="4:6">
      <c r="D31497" s="167"/>
      <c r="E31497" s="172"/>
      <c r="F31497" s="512"/>
    </row>
    <row r="31498" spans="4:6">
      <c r="D31498" s="167"/>
      <c r="E31498" s="172"/>
      <c r="F31498" s="512"/>
    </row>
    <row r="31499" spans="4:6">
      <c r="D31499" s="167"/>
      <c r="E31499" s="172"/>
      <c r="F31499" s="512"/>
    </row>
    <row r="31500" spans="4:6">
      <c r="D31500" s="167"/>
      <c r="E31500" s="172"/>
      <c r="F31500" s="512"/>
    </row>
    <row r="31501" spans="4:6">
      <c r="D31501" s="167"/>
      <c r="E31501" s="172"/>
      <c r="F31501" s="512"/>
    </row>
    <row r="31502" spans="4:6">
      <c r="D31502" s="167"/>
      <c r="E31502" s="172"/>
      <c r="F31502" s="512"/>
    </row>
    <row r="31503" spans="4:6">
      <c r="D31503" s="167"/>
      <c r="E31503" s="172"/>
      <c r="F31503" s="512"/>
    </row>
    <row r="31504" spans="4:6">
      <c r="D31504" s="167"/>
      <c r="E31504" s="172"/>
      <c r="F31504" s="512"/>
    </row>
    <row r="31505" spans="4:6">
      <c r="D31505" s="167"/>
      <c r="E31505" s="172"/>
      <c r="F31505" s="512"/>
    </row>
    <row r="31506" spans="4:6">
      <c r="D31506" s="167"/>
      <c r="E31506" s="172"/>
      <c r="F31506" s="512"/>
    </row>
    <row r="31507" spans="4:6">
      <c r="D31507" s="167"/>
      <c r="E31507" s="172"/>
      <c r="F31507" s="512"/>
    </row>
    <row r="31508" spans="4:6">
      <c r="D31508" s="167"/>
      <c r="E31508" s="172"/>
      <c r="F31508" s="512"/>
    </row>
    <row r="31509" spans="4:6">
      <c r="D31509" s="167"/>
      <c r="E31509" s="172"/>
      <c r="F31509" s="512"/>
    </row>
    <row r="31510" spans="4:6">
      <c r="D31510" s="167"/>
      <c r="E31510" s="172"/>
      <c r="F31510" s="512"/>
    </row>
    <row r="31511" spans="4:6">
      <c r="D31511" s="167"/>
      <c r="E31511" s="172"/>
      <c r="F31511" s="512"/>
    </row>
    <row r="31512" spans="4:6">
      <c r="D31512" s="167"/>
      <c r="E31512" s="172"/>
      <c r="F31512" s="512"/>
    </row>
    <row r="31513" spans="4:6">
      <c r="D31513" s="167"/>
      <c r="E31513" s="172"/>
      <c r="F31513" s="512"/>
    </row>
    <row r="31514" spans="4:6">
      <c r="D31514" s="167"/>
      <c r="E31514" s="172"/>
      <c r="F31514" s="512"/>
    </row>
    <row r="31515" spans="4:6">
      <c r="D31515" s="167"/>
      <c r="E31515" s="172"/>
      <c r="F31515" s="512"/>
    </row>
    <row r="31516" spans="4:6">
      <c r="D31516" s="167"/>
      <c r="E31516" s="172"/>
      <c r="F31516" s="512"/>
    </row>
    <row r="31517" spans="4:6">
      <c r="D31517" s="167"/>
      <c r="E31517" s="172"/>
      <c r="F31517" s="512"/>
    </row>
    <row r="31518" spans="4:6">
      <c r="D31518" s="167"/>
      <c r="E31518" s="172"/>
      <c r="F31518" s="512"/>
    </row>
    <row r="31519" spans="4:6">
      <c r="D31519" s="167"/>
      <c r="E31519" s="172"/>
      <c r="F31519" s="512"/>
    </row>
    <row r="31520" spans="4:6">
      <c r="D31520" s="167"/>
      <c r="E31520" s="172"/>
      <c r="F31520" s="512"/>
    </row>
    <row r="31521" spans="4:6">
      <c r="D31521" s="167"/>
      <c r="E31521" s="172"/>
      <c r="F31521" s="512"/>
    </row>
    <row r="31522" spans="4:6">
      <c r="D31522" s="167"/>
      <c r="E31522" s="172"/>
      <c r="F31522" s="512"/>
    </row>
    <row r="31523" spans="4:6">
      <c r="D31523" s="167"/>
      <c r="E31523" s="172"/>
      <c r="F31523" s="512"/>
    </row>
    <row r="31524" spans="4:6">
      <c r="D31524" s="167"/>
      <c r="E31524" s="172"/>
      <c r="F31524" s="512"/>
    </row>
    <row r="31525" spans="4:6">
      <c r="D31525" s="167"/>
      <c r="E31525" s="172"/>
      <c r="F31525" s="512"/>
    </row>
    <row r="31526" spans="4:6">
      <c r="D31526" s="167"/>
      <c r="E31526" s="172"/>
      <c r="F31526" s="512"/>
    </row>
    <row r="31527" spans="4:6">
      <c r="D31527" s="167"/>
      <c r="E31527" s="172"/>
      <c r="F31527" s="512"/>
    </row>
    <row r="31528" spans="4:6">
      <c r="D31528" s="167"/>
      <c r="E31528" s="172"/>
      <c r="F31528" s="512"/>
    </row>
    <row r="31529" spans="4:6">
      <c r="D31529" s="167"/>
      <c r="E31529" s="172"/>
      <c r="F31529" s="512"/>
    </row>
    <row r="31530" spans="4:6">
      <c r="D31530" s="167"/>
      <c r="E31530" s="172"/>
      <c r="F31530" s="512"/>
    </row>
    <row r="31531" spans="4:6">
      <c r="D31531" s="167"/>
      <c r="E31531" s="172"/>
      <c r="F31531" s="512"/>
    </row>
    <row r="31532" spans="4:6">
      <c r="D31532" s="167"/>
      <c r="E31532" s="172"/>
      <c r="F31532" s="512"/>
    </row>
    <row r="31533" spans="4:6">
      <c r="D31533" s="167"/>
      <c r="E31533" s="172"/>
      <c r="F31533" s="512"/>
    </row>
    <row r="31534" spans="4:6">
      <c r="D31534" s="167"/>
      <c r="E31534" s="172"/>
      <c r="F31534" s="512"/>
    </row>
    <row r="31535" spans="4:6">
      <c r="D31535" s="167"/>
      <c r="E31535" s="172"/>
      <c r="F31535" s="512"/>
    </row>
    <row r="31536" spans="4:6">
      <c r="D31536" s="167"/>
      <c r="E31536" s="172"/>
      <c r="F31536" s="512"/>
    </row>
    <row r="31537" spans="4:6">
      <c r="D31537" s="167"/>
      <c r="E31537" s="172"/>
      <c r="F31537" s="512"/>
    </row>
    <row r="31538" spans="4:6">
      <c r="D31538" s="167"/>
      <c r="E31538" s="172"/>
      <c r="F31538" s="512"/>
    </row>
    <row r="31539" spans="4:6">
      <c r="D31539" s="167"/>
      <c r="E31539" s="172"/>
      <c r="F31539" s="512"/>
    </row>
    <row r="31540" spans="4:6">
      <c r="D31540" s="167"/>
      <c r="E31540" s="172"/>
      <c r="F31540" s="512"/>
    </row>
    <row r="31541" spans="4:6">
      <c r="D31541" s="167"/>
      <c r="E31541" s="172"/>
      <c r="F31541" s="512"/>
    </row>
    <row r="31542" spans="4:6">
      <c r="D31542" s="167"/>
      <c r="E31542" s="172"/>
      <c r="F31542" s="512"/>
    </row>
    <row r="31543" spans="4:6">
      <c r="D31543" s="167"/>
      <c r="E31543" s="172"/>
      <c r="F31543" s="512"/>
    </row>
    <row r="31544" spans="4:6">
      <c r="D31544" s="167"/>
      <c r="E31544" s="172"/>
      <c r="F31544" s="512"/>
    </row>
    <row r="31545" spans="4:6">
      <c r="D31545" s="167"/>
      <c r="E31545" s="172"/>
      <c r="F31545" s="512"/>
    </row>
    <row r="31546" spans="4:6">
      <c r="D31546" s="167"/>
      <c r="E31546" s="172"/>
      <c r="F31546" s="512"/>
    </row>
    <row r="31547" spans="4:6">
      <c r="D31547" s="167"/>
      <c r="E31547" s="172"/>
      <c r="F31547" s="512"/>
    </row>
    <row r="31548" spans="4:6">
      <c r="D31548" s="167"/>
      <c r="E31548" s="172"/>
      <c r="F31548" s="512"/>
    </row>
    <row r="31549" spans="4:6">
      <c r="D31549" s="167"/>
      <c r="E31549" s="172"/>
      <c r="F31549" s="512"/>
    </row>
    <row r="31550" spans="4:6">
      <c r="D31550" s="167"/>
      <c r="E31550" s="172"/>
      <c r="F31550" s="512"/>
    </row>
    <row r="31551" spans="4:6">
      <c r="D31551" s="167"/>
      <c r="E31551" s="172"/>
      <c r="F31551" s="512"/>
    </row>
    <row r="31552" spans="4:6">
      <c r="D31552" s="167"/>
      <c r="E31552" s="172"/>
      <c r="F31552" s="512"/>
    </row>
    <row r="31553" spans="4:6">
      <c r="D31553" s="167"/>
      <c r="E31553" s="172"/>
      <c r="F31553" s="512"/>
    </row>
    <row r="31554" spans="4:6">
      <c r="D31554" s="167"/>
      <c r="E31554" s="172"/>
      <c r="F31554" s="512"/>
    </row>
    <row r="31555" spans="4:6">
      <c r="D31555" s="167"/>
      <c r="E31555" s="172"/>
      <c r="F31555" s="512"/>
    </row>
    <row r="31556" spans="4:6">
      <c r="D31556" s="167"/>
      <c r="E31556" s="172"/>
      <c r="F31556" s="512"/>
    </row>
    <row r="31557" spans="4:6">
      <c r="D31557" s="167"/>
      <c r="E31557" s="172"/>
      <c r="F31557" s="512"/>
    </row>
    <row r="31558" spans="4:6">
      <c r="D31558" s="167"/>
      <c r="E31558" s="172"/>
      <c r="F31558" s="512"/>
    </row>
    <row r="31559" spans="4:6">
      <c r="D31559" s="167"/>
      <c r="E31559" s="172"/>
      <c r="F31559" s="512"/>
    </row>
    <row r="31560" spans="4:6">
      <c r="D31560" s="167"/>
      <c r="E31560" s="172"/>
      <c r="F31560" s="512"/>
    </row>
    <row r="31561" spans="4:6">
      <c r="D31561" s="167"/>
      <c r="E31561" s="172"/>
      <c r="F31561" s="512"/>
    </row>
    <row r="31562" spans="4:6">
      <c r="D31562" s="167"/>
      <c r="E31562" s="172"/>
      <c r="F31562" s="512"/>
    </row>
    <row r="31563" spans="4:6">
      <c r="D31563" s="167"/>
      <c r="E31563" s="172"/>
      <c r="F31563" s="512"/>
    </row>
    <row r="31564" spans="4:6">
      <c r="D31564" s="167"/>
      <c r="E31564" s="172"/>
      <c r="F31564" s="512"/>
    </row>
    <row r="31565" spans="4:6">
      <c r="D31565" s="167"/>
      <c r="E31565" s="172"/>
      <c r="F31565" s="512"/>
    </row>
    <row r="31566" spans="4:6">
      <c r="D31566" s="167"/>
      <c r="E31566" s="172"/>
      <c r="F31566" s="512"/>
    </row>
    <row r="31567" spans="4:6">
      <c r="D31567" s="167"/>
      <c r="E31567" s="172"/>
      <c r="F31567" s="512"/>
    </row>
    <row r="31568" spans="4:6">
      <c r="D31568" s="167"/>
      <c r="E31568" s="172"/>
      <c r="F31568" s="512"/>
    </row>
    <row r="31569" spans="4:6">
      <c r="D31569" s="167"/>
      <c r="E31569" s="172"/>
      <c r="F31569" s="512"/>
    </row>
    <row r="31570" spans="4:6">
      <c r="D31570" s="167"/>
      <c r="E31570" s="172"/>
      <c r="F31570" s="512"/>
    </row>
    <row r="31571" spans="4:6">
      <c r="D31571" s="167"/>
      <c r="E31571" s="172"/>
      <c r="F31571" s="512"/>
    </row>
    <row r="31572" spans="4:6">
      <c r="D31572" s="167"/>
      <c r="E31572" s="172"/>
      <c r="F31572" s="512"/>
    </row>
    <row r="31573" spans="4:6">
      <c r="D31573" s="167"/>
      <c r="E31573" s="172"/>
      <c r="F31573" s="512"/>
    </row>
    <row r="31574" spans="4:6">
      <c r="D31574" s="167"/>
      <c r="E31574" s="172"/>
      <c r="F31574" s="512"/>
    </row>
    <row r="31575" spans="4:6">
      <c r="D31575" s="167"/>
      <c r="E31575" s="172"/>
      <c r="F31575" s="512"/>
    </row>
    <row r="31576" spans="4:6">
      <c r="D31576" s="167"/>
      <c r="E31576" s="172"/>
      <c r="F31576" s="512"/>
    </row>
    <row r="31577" spans="4:6">
      <c r="D31577" s="167"/>
      <c r="E31577" s="172"/>
      <c r="F31577" s="512"/>
    </row>
    <row r="31578" spans="4:6">
      <c r="D31578" s="167"/>
      <c r="E31578" s="172"/>
      <c r="F31578" s="512"/>
    </row>
    <row r="31579" spans="4:6">
      <c r="D31579" s="167"/>
      <c r="E31579" s="172"/>
      <c r="F31579" s="512"/>
    </row>
    <row r="31580" spans="4:6">
      <c r="D31580" s="167"/>
      <c r="E31580" s="172"/>
      <c r="F31580" s="512"/>
    </row>
    <row r="31581" spans="4:6">
      <c r="D31581" s="167"/>
      <c r="E31581" s="172"/>
      <c r="F31581" s="512"/>
    </row>
    <row r="31582" spans="4:6">
      <c r="D31582" s="167"/>
      <c r="E31582" s="172"/>
      <c r="F31582" s="512"/>
    </row>
    <row r="31583" spans="4:6">
      <c r="D31583" s="167"/>
      <c r="E31583" s="172"/>
      <c r="F31583" s="512"/>
    </row>
    <row r="31584" spans="4:6">
      <c r="D31584" s="167"/>
      <c r="E31584" s="172"/>
      <c r="F31584" s="512"/>
    </row>
    <row r="31585" spans="4:6">
      <c r="D31585" s="167"/>
      <c r="E31585" s="172"/>
      <c r="F31585" s="512"/>
    </row>
    <row r="31586" spans="4:6">
      <c r="D31586" s="167"/>
      <c r="E31586" s="172"/>
      <c r="F31586" s="512"/>
    </row>
    <row r="31587" spans="4:6">
      <c r="D31587" s="167"/>
      <c r="E31587" s="172"/>
      <c r="F31587" s="512"/>
    </row>
    <row r="31588" spans="4:6">
      <c r="D31588" s="167"/>
      <c r="E31588" s="172"/>
      <c r="F31588" s="512"/>
    </row>
    <row r="31589" spans="4:6">
      <c r="D31589" s="167"/>
      <c r="E31589" s="172"/>
      <c r="F31589" s="512"/>
    </row>
    <row r="31590" spans="4:6">
      <c r="D31590" s="167"/>
      <c r="E31590" s="172"/>
      <c r="F31590" s="512"/>
    </row>
    <row r="31591" spans="4:6">
      <c r="D31591" s="167"/>
      <c r="E31591" s="172"/>
      <c r="F31591" s="512"/>
    </row>
    <row r="31592" spans="4:6">
      <c r="D31592" s="167"/>
      <c r="E31592" s="172"/>
      <c r="F31592" s="512"/>
    </row>
    <row r="31593" spans="4:6">
      <c r="D31593" s="167"/>
      <c r="E31593" s="172"/>
      <c r="F31593" s="512"/>
    </row>
    <row r="31594" spans="4:6">
      <c r="D31594" s="167"/>
      <c r="E31594" s="172"/>
      <c r="F31594" s="512"/>
    </row>
    <row r="31595" spans="4:6">
      <c r="D31595" s="167"/>
      <c r="E31595" s="172"/>
      <c r="F31595" s="512"/>
    </row>
    <row r="31596" spans="4:6">
      <c r="D31596" s="167"/>
      <c r="E31596" s="172"/>
      <c r="F31596" s="512"/>
    </row>
    <row r="31597" spans="4:6">
      <c r="D31597" s="167"/>
      <c r="E31597" s="172"/>
      <c r="F31597" s="512"/>
    </row>
    <row r="31598" spans="4:6">
      <c r="D31598" s="167"/>
      <c r="E31598" s="172"/>
      <c r="F31598" s="512"/>
    </row>
    <row r="31599" spans="4:6">
      <c r="D31599" s="167"/>
      <c r="E31599" s="172"/>
      <c r="F31599" s="512"/>
    </row>
    <row r="31600" spans="4:6">
      <c r="D31600" s="167"/>
      <c r="E31600" s="172"/>
      <c r="F31600" s="512"/>
    </row>
    <row r="31601" spans="4:6">
      <c r="D31601" s="167"/>
      <c r="E31601" s="172"/>
      <c r="F31601" s="512"/>
    </row>
    <row r="31602" spans="4:6">
      <c r="D31602" s="167"/>
      <c r="E31602" s="172"/>
      <c r="F31602" s="512"/>
    </row>
    <row r="31603" spans="4:6">
      <c r="D31603" s="167"/>
      <c r="E31603" s="172"/>
      <c r="F31603" s="512"/>
    </row>
    <row r="31604" spans="4:6">
      <c r="D31604" s="167"/>
      <c r="E31604" s="172"/>
      <c r="F31604" s="512"/>
    </row>
    <row r="31605" spans="4:6">
      <c r="D31605" s="167"/>
      <c r="E31605" s="172"/>
      <c r="F31605" s="512"/>
    </row>
    <row r="31606" spans="4:6">
      <c r="D31606" s="167"/>
      <c r="E31606" s="172"/>
      <c r="F31606" s="512"/>
    </row>
    <row r="31607" spans="4:6">
      <c r="D31607" s="167"/>
      <c r="E31607" s="172"/>
      <c r="F31607" s="512"/>
    </row>
    <row r="31608" spans="4:6">
      <c r="D31608" s="167"/>
      <c r="E31608" s="172"/>
      <c r="F31608" s="512"/>
    </row>
    <row r="31609" spans="4:6">
      <c r="D31609" s="167"/>
      <c r="E31609" s="172"/>
      <c r="F31609" s="512"/>
    </row>
    <row r="31610" spans="4:6">
      <c r="D31610" s="167"/>
      <c r="E31610" s="172"/>
      <c r="F31610" s="512"/>
    </row>
    <row r="31611" spans="4:6">
      <c r="D31611" s="167"/>
      <c r="E31611" s="172"/>
      <c r="F31611" s="512"/>
    </row>
    <row r="31612" spans="4:6">
      <c r="D31612" s="167"/>
      <c r="E31612" s="172"/>
      <c r="F31612" s="512"/>
    </row>
    <row r="31613" spans="4:6">
      <c r="D31613" s="167"/>
      <c r="E31613" s="172"/>
      <c r="F31613" s="512"/>
    </row>
    <row r="31614" spans="4:6">
      <c r="D31614" s="167"/>
      <c r="E31614" s="172"/>
      <c r="F31614" s="512"/>
    </row>
    <row r="31615" spans="4:6">
      <c r="D31615" s="167"/>
      <c r="E31615" s="172"/>
      <c r="F31615" s="512"/>
    </row>
    <row r="31616" spans="4:6">
      <c r="D31616" s="167"/>
      <c r="E31616" s="172"/>
      <c r="F31616" s="512"/>
    </row>
    <row r="31617" spans="4:6">
      <c r="D31617" s="167"/>
      <c r="E31617" s="172"/>
      <c r="F31617" s="512"/>
    </row>
    <row r="31618" spans="4:6">
      <c r="D31618" s="167"/>
      <c r="E31618" s="172"/>
      <c r="F31618" s="512"/>
    </row>
    <row r="31619" spans="4:6">
      <c r="D31619" s="167"/>
      <c r="E31619" s="172"/>
      <c r="F31619" s="512"/>
    </row>
    <row r="31620" spans="4:6">
      <c r="D31620" s="167"/>
      <c r="E31620" s="172"/>
      <c r="F31620" s="512"/>
    </row>
    <row r="31621" spans="4:6">
      <c r="D31621" s="167"/>
      <c r="E31621" s="172"/>
      <c r="F31621" s="512"/>
    </row>
    <row r="31622" spans="4:6">
      <c r="D31622" s="167"/>
      <c r="E31622" s="172"/>
      <c r="F31622" s="512"/>
    </row>
    <row r="31623" spans="4:6">
      <c r="D31623" s="167"/>
      <c r="E31623" s="172"/>
      <c r="F31623" s="512"/>
    </row>
    <row r="31624" spans="4:6">
      <c r="D31624" s="167"/>
      <c r="E31624" s="172"/>
      <c r="F31624" s="512"/>
    </row>
    <row r="31625" spans="4:6">
      <c r="D31625" s="167"/>
      <c r="E31625" s="172"/>
      <c r="F31625" s="512"/>
    </row>
    <row r="31626" spans="4:6">
      <c r="D31626" s="167"/>
      <c r="E31626" s="172"/>
      <c r="F31626" s="512"/>
    </row>
    <row r="31627" spans="4:6">
      <c r="D31627" s="167"/>
      <c r="E31627" s="172"/>
      <c r="F31627" s="512"/>
    </row>
    <row r="31628" spans="4:6">
      <c r="D31628" s="167"/>
      <c r="E31628" s="172"/>
      <c r="F31628" s="512"/>
    </row>
    <row r="31629" spans="4:6">
      <c r="D31629" s="167"/>
      <c r="E31629" s="172"/>
      <c r="F31629" s="512"/>
    </row>
    <row r="31630" spans="4:6">
      <c r="D31630" s="167"/>
      <c r="E31630" s="172"/>
      <c r="F31630" s="512"/>
    </row>
    <row r="31631" spans="4:6">
      <c r="D31631" s="167"/>
      <c r="E31631" s="172"/>
      <c r="F31631" s="512"/>
    </row>
    <row r="31632" spans="4:6">
      <c r="D31632" s="167"/>
      <c r="E31632" s="172"/>
      <c r="F31632" s="512"/>
    </row>
    <row r="31633" spans="4:6">
      <c r="D31633" s="167"/>
      <c r="E31633" s="172"/>
      <c r="F31633" s="512"/>
    </row>
    <row r="31634" spans="4:6">
      <c r="D31634" s="167"/>
      <c r="E31634" s="172"/>
      <c r="F31634" s="512"/>
    </row>
    <row r="31635" spans="4:6">
      <c r="D31635" s="167"/>
      <c r="E31635" s="172"/>
      <c r="F31635" s="512"/>
    </row>
    <row r="31636" spans="4:6">
      <c r="D31636" s="167"/>
      <c r="E31636" s="172"/>
      <c r="F31636" s="512"/>
    </row>
    <row r="31637" spans="4:6">
      <c r="D31637" s="167"/>
      <c r="E31637" s="172"/>
      <c r="F31637" s="512"/>
    </row>
    <row r="31638" spans="4:6">
      <c r="D31638" s="167"/>
      <c r="E31638" s="172"/>
      <c r="F31638" s="512"/>
    </row>
    <row r="31639" spans="4:6">
      <c r="D31639" s="167"/>
      <c r="E31639" s="172"/>
      <c r="F31639" s="512"/>
    </row>
    <row r="31640" spans="4:6">
      <c r="D31640" s="167"/>
      <c r="E31640" s="172"/>
      <c r="F31640" s="512"/>
    </row>
    <row r="31641" spans="4:6">
      <c r="D31641" s="167"/>
      <c r="E31641" s="172"/>
      <c r="F31641" s="512"/>
    </row>
    <row r="31642" spans="4:6">
      <c r="D31642" s="167"/>
      <c r="E31642" s="172"/>
      <c r="F31642" s="512"/>
    </row>
    <row r="31643" spans="4:6">
      <c r="D31643" s="167"/>
      <c r="E31643" s="172"/>
      <c r="F31643" s="512"/>
    </row>
    <row r="31644" spans="4:6">
      <c r="D31644" s="167"/>
      <c r="E31644" s="172"/>
      <c r="F31644" s="512"/>
    </row>
    <row r="31645" spans="4:6">
      <c r="D31645" s="167"/>
      <c r="E31645" s="172"/>
      <c r="F31645" s="512"/>
    </row>
    <row r="31646" spans="4:6">
      <c r="D31646" s="167"/>
      <c r="E31646" s="172"/>
      <c r="F31646" s="512"/>
    </row>
    <row r="31647" spans="4:6">
      <c r="D31647" s="167"/>
      <c r="E31647" s="172"/>
      <c r="F31647" s="512"/>
    </row>
    <row r="31648" spans="4:6">
      <c r="D31648" s="167"/>
      <c r="E31648" s="172"/>
      <c r="F31648" s="512"/>
    </row>
    <row r="31649" spans="4:6">
      <c r="D31649" s="167"/>
      <c r="E31649" s="172"/>
      <c r="F31649" s="512"/>
    </row>
    <row r="31650" spans="4:6">
      <c r="D31650" s="167"/>
      <c r="E31650" s="172"/>
      <c r="F31650" s="512"/>
    </row>
    <row r="31651" spans="4:6">
      <c r="D31651" s="167"/>
      <c r="E31651" s="172"/>
      <c r="F31651" s="512"/>
    </row>
    <row r="31652" spans="4:6">
      <c r="D31652" s="167"/>
      <c r="E31652" s="172"/>
      <c r="F31652" s="512"/>
    </row>
    <row r="31653" spans="4:6">
      <c r="D31653" s="167"/>
      <c r="E31653" s="172"/>
      <c r="F31653" s="512"/>
    </row>
    <row r="31654" spans="4:6">
      <c r="D31654" s="167"/>
      <c r="E31654" s="172"/>
      <c r="F31654" s="512"/>
    </row>
    <row r="31655" spans="4:6">
      <c r="D31655" s="167"/>
      <c r="E31655" s="172"/>
      <c r="F31655" s="512"/>
    </row>
    <row r="31656" spans="4:6">
      <c r="D31656" s="167"/>
      <c r="E31656" s="172"/>
      <c r="F31656" s="512"/>
    </row>
    <row r="31657" spans="4:6">
      <c r="D31657" s="167"/>
      <c r="E31657" s="172"/>
      <c r="F31657" s="512"/>
    </row>
    <row r="31658" spans="4:6">
      <c r="D31658" s="167"/>
      <c r="E31658" s="172"/>
      <c r="F31658" s="512"/>
    </row>
    <row r="31659" spans="4:6">
      <c r="D31659" s="167"/>
      <c r="E31659" s="172"/>
      <c r="F31659" s="512"/>
    </row>
    <row r="31660" spans="4:6">
      <c r="D31660" s="167"/>
      <c r="E31660" s="172"/>
      <c r="F31660" s="512"/>
    </row>
    <row r="31661" spans="4:6">
      <c r="D31661" s="167"/>
      <c r="E31661" s="172"/>
      <c r="F31661" s="512"/>
    </row>
    <row r="31662" spans="4:6">
      <c r="D31662" s="167"/>
      <c r="E31662" s="172"/>
      <c r="F31662" s="512"/>
    </row>
    <row r="31663" spans="4:6">
      <c r="D31663" s="167"/>
      <c r="E31663" s="172"/>
      <c r="F31663" s="512"/>
    </row>
    <row r="31664" spans="4:6">
      <c r="D31664" s="167"/>
      <c r="E31664" s="172"/>
      <c r="F31664" s="512"/>
    </row>
    <row r="31665" spans="4:6">
      <c r="D31665" s="167"/>
      <c r="E31665" s="172"/>
      <c r="F31665" s="512"/>
    </row>
    <row r="31666" spans="4:6">
      <c r="D31666" s="167"/>
      <c r="E31666" s="172"/>
      <c r="F31666" s="512"/>
    </row>
    <row r="31667" spans="4:6">
      <c r="D31667" s="167"/>
      <c r="E31667" s="172"/>
      <c r="F31667" s="512"/>
    </row>
    <row r="31668" spans="4:6">
      <c r="D31668" s="167"/>
      <c r="E31668" s="172"/>
      <c r="F31668" s="512"/>
    </row>
    <row r="31669" spans="4:6">
      <c r="D31669" s="167"/>
      <c r="E31669" s="172"/>
      <c r="F31669" s="512"/>
    </row>
    <row r="31670" spans="4:6">
      <c r="D31670" s="167"/>
      <c r="E31670" s="172"/>
      <c r="F31670" s="512"/>
    </row>
    <row r="31671" spans="4:6">
      <c r="D31671" s="167"/>
      <c r="E31671" s="172"/>
      <c r="F31671" s="512"/>
    </row>
    <row r="31672" spans="4:6">
      <c r="D31672" s="167"/>
      <c r="E31672" s="172"/>
      <c r="F31672" s="512"/>
    </row>
    <row r="31673" spans="4:6">
      <c r="D31673" s="167"/>
      <c r="E31673" s="172"/>
      <c r="F31673" s="512"/>
    </row>
    <row r="31674" spans="4:6">
      <c r="D31674" s="167"/>
      <c r="E31674" s="172"/>
      <c r="F31674" s="512"/>
    </row>
    <row r="31675" spans="4:6">
      <c r="D31675" s="167"/>
      <c r="E31675" s="172"/>
      <c r="F31675" s="512"/>
    </row>
    <row r="31676" spans="4:6">
      <c r="D31676" s="167"/>
      <c r="E31676" s="172"/>
      <c r="F31676" s="512"/>
    </row>
    <row r="31677" spans="4:6">
      <c r="D31677" s="167"/>
      <c r="E31677" s="172"/>
      <c r="F31677" s="512"/>
    </row>
    <row r="31678" spans="4:6">
      <c r="D31678" s="167"/>
      <c r="E31678" s="172"/>
      <c r="F31678" s="512"/>
    </row>
    <row r="31679" spans="4:6">
      <c r="D31679" s="167"/>
      <c r="E31679" s="172"/>
      <c r="F31679" s="512"/>
    </row>
    <row r="31680" spans="4:6">
      <c r="D31680" s="167"/>
      <c r="E31680" s="172"/>
      <c r="F31680" s="512"/>
    </row>
    <row r="31681" spans="4:6">
      <c r="D31681" s="167"/>
      <c r="E31681" s="172"/>
      <c r="F31681" s="512"/>
    </row>
    <row r="31682" spans="4:6">
      <c r="D31682" s="167"/>
      <c r="E31682" s="172"/>
      <c r="F31682" s="512"/>
    </row>
    <row r="31683" spans="4:6">
      <c r="D31683" s="167"/>
      <c r="E31683" s="172"/>
      <c r="F31683" s="512"/>
    </row>
    <row r="31684" spans="4:6">
      <c r="D31684" s="167"/>
      <c r="E31684" s="172"/>
      <c r="F31684" s="512"/>
    </row>
    <row r="31685" spans="4:6">
      <c r="D31685" s="167"/>
      <c r="E31685" s="172"/>
      <c r="F31685" s="512"/>
    </row>
    <row r="31686" spans="4:6">
      <c r="D31686" s="167"/>
      <c r="E31686" s="172"/>
      <c r="F31686" s="512"/>
    </row>
    <row r="31687" spans="4:6">
      <c r="D31687" s="167"/>
      <c r="E31687" s="172"/>
      <c r="F31687" s="512"/>
    </row>
    <row r="31688" spans="4:6">
      <c r="D31688" s="167"/>
      <c r="E31688" s="172"/>
      <c r="F31688" s="512"/>
    </row>
    <row r="31689" spans="4:6">
      <c r="D31689" s="167"/>
      <c r="E31689" s="172"/>
      <c r="F31689" s="512"/>
    </row>
    <row r="31690" spans="4:6">
      <c r="D31690" s="167"/>
      <c r="E31690" s="172"/>
      <c r="F31690" s="512"/>
    </row>
    <row r="31691" spans="4:6">
      <c r="D31691" s="167"/>
      <c r="E31691" s="172"/>
      <c r="F31691" s="512"/>
    </row>
    <row r="31692" spans="4:6">
      <c r="D31692" s="167"/>
      <c r="E31692" s="172"/>
      <c r="F31692" s="512"/>
    </row>
    <row r="31693" spans="4:6">
      <c r="D31693" s="167"/>
      <c r="E31693" s="172"/>
      <c r="F31693" s="512"/>
    </row>
    <row r="31694" spans="4:6">
      <c r="D31694" s="167"/>
      <c r="E31694" s="172"/>
      <c r="F31694" s="512"/>
    </row>
    <row r="31695" spans="4:6">
      <c r="D31695" s="167"/>
      <c r="E31695" s="172"/>
      <c r="F31695" s="512"/>
    </row>
    <row r="31696" spans="4:6">
      <c r="D31696" s="167"/>
      <c r="E31696" s="172"/>
      <c r="F31696" s="512"/>
    </row>
    <row r="31697" spans="4:6">
      <c r="D31697" s="167"/>
      <c r="E31697" s="172"/>
      <c r="F31697" s="512"/>
    </row>
    <row r="31698" spans="4:6">
      <c r="D31698" s="167"/>
      <c r="E31698" s="172"/>
      <c r="F31698" s="512"/>
    </row>
    <row r="31699" spans="4:6">
      <c r="D31699" s="167"/>
      <c r="E31699" s="172"/>
      <c r="F31699" s="512"/>
    </row>
    <row r="31700" spans="4:6">
      <c r="D31700" s="167"/>
      <c r="E31700" s="172"/>
      <c r="F31700" s="512"/>
    </row>
    <row r="31701" spans="4:6">
      <c r="D31701" s="167"/>
      <c r="E31701" s="172"/>
      <c r="F31701" s="512"/>
    </row>
    <row r="31702" spans="4:6">
      <c r="D31702" s="167"/>
      <c r="E31702" s="172"/>
      <c r="F31702" s="512"/>
    </row>
    <row r="31703" spans="4:6">
      <c r="D31703" s="167"/>
      <c r="E31703" s="172"/>
      <c r="F31703" s="512"/>
    </row>
    <row r="31704" spans="4:6">
      <c r="D31704" s="167"/>
      <c r="E31704" s="172"/>
      <c r="F31704" s="512"/>
    </row>
    <row r="31705" spans="4:6">
      <c r="D31705" s="167"/>
      <c r="E31705" s="172"/>
      <c r="F31705" s="512"/>
    </row>
    <row r="31706" spans="4:6">
      <c r="D31706" s="167"/>
      <c r="E31706" s="172"/>
      <c r="F31706" s="512"/>
    </row>
    <row r="31707" spans="4:6">
      <c r="D31707" s="167"/>
      <c r="E31707" s="172"/>
      <c r="F31707" s="512"/>
    </row>
    <row r="31708" spans="4:6">
      <c r="D31708" s="167"/>
      <c r="E31708" s="172"/>
      <c r="F31708" s="512"/>
    </row>
    <row r="31709" spans="4:6">
      <c r="D31709" s="167"/>
      <c r="E31709" s="172"/>
      <c r="F31709" s="512"/>
    </row>
    <row r="31710" spans="4:6">
      <c r="D31710" s="167"/>
      <c r="E31710" s="172"/>
      <c r="F31710" s="512"/>
    </row>
    <row r="31711" spans="4:6">
      <c r="D31711" s="167"/>
      <c r="E31711" s="172"/>
      <c r="F31711" s="512"/>
    </row>
    <row r="31712" spans="4:6">
      <c r="D31712" s="167"/>
      <c r="E31712" s="172"/>
      <c r="F31712" s="512"/>
    </row>
    <row r="31713" spans="4:6">
      <c r="D31713" s="167"/>
      <c r="E31713" s="172"/>
      <c r="F31713" s="512"/>
    </row>
    <row r="31714" spans="4:6">
      <c r="D31714" s="167"/>
      <c r="E31714" s="172"/>
      <c r="F31714" s="512"/>
    </row>
    <row r="31715" spans="4:6">
      <c r="D31715" s="167"/>
      <c r="E31715" s="172"/>
      <c r="F31715" s="512"/>
    </row>
    <row r="31716" spans="4:6">
      <c r="D31716" s="167"/>
      <c r="E31716" s="172"/>
      <c r="F31716" s="512"/>
    </row>
    <row r="31717" spans="4:6">
      <c r="D31717" s="167"/>
      <c r="E31717" s="172"/>
      <c r="F31717" s="512"/>
    </row>
    <row r="31718" spans="4:6">
      <c r="D31718" s="167"/>
      <c r="E31718" s="172"/>
      <c r="F31718" s="512"/>
    </row>
    <row r="31719" spans="4:6">
      <c r="D31719" s="167"/>
      <c r="E31719" s="172"/>
      <c r="F31719" s="512"/>
    </row>
    <row r="31720" spans="4:6">
      <c r="D31720" s="167"/>
      <c r="E31720" s="172"/>
      <c r="F31720" s="512"/>
    </row>
    <row r="31721" spans="4:6">
      <c r="D31721" s="167"/>
      <c r="E31721" s="172"/>
      <c r="F31721" s="512"/>
    </row>
    <row r="31722" spans="4:6">
      <c r="D31722" s="167"/>
      <c r="E31722" s="172"/>
      <c r="F31722" s="512"/>
    </row>
    <row r="31723" spans="4:6">
      <c r="D31723" s="167"/>
      <c r="E31723" s="172"/>
      <c r="F31723" s="512"/>
    </row>
    <row r="31724" spans="4:6">
      <c r="D31724" s="167"/>
      <c r="E31724" s="172"/>
      <c r="F31724" s="512"/>
    </row>
    <row r="31725" spans="4:6">
      <c r="D31725" s="167"/>
      <c r="E31725" s="172"/>
      <c r="F31725" s="512"/>
    </row>
    <row r="31726" spans="4:6">
      <c r="D31726" s="167"/>
      <c r="E31726" s="172"/>
      <c r="F31726" s="512"/>
    </row>
    <row r="31727" spans="4:6">
      <c r="D31727" s="167"/>
      <c r="E31727" s="172"/>
      <c r="F31727" s="512"/>
    </row>
    <row r="31728" spans="4:6">
      <c r="D31728" s="167"/>
      <c r="E31728" s="172"/>
      <c r="F31728" s="512"/>
    </row>
    <row r="31729" spans="4:6">
      <c r="D31729" s="167"/>
      <c r="E31729" s="172"/>
      <c r="F31729" s="512"/>
    </row>
    <row r="31730" spans="4:6">
      <c r="D31730" s="167"/>
      <c r="E31730" s="172"/>
      <c r="F31730" s="512"/>
    </row>
    <row r="31731" spans="4:6">
      <c r="D31731" s="167"/>
      <c r="E31731" s="172"/>
      <c r="F31731" s="512"/>
    </row>
    <row r="31732" spans="4:6">
      <c r="D31732" s="167"/>
      <c r="E31732" s="172"/>
      <c r="F31732" s="512"/>
    </row>
    <row r="31733" spans="4:6">
      <c r="D31733" s="167"/>
      <c r="E31733" s="172"/>
      <c r="F31733" s="512"/>
    </row>
    <row r="31734" spans="4:6">
      <c r="D31734" s="167"/>
      <c r="E31734" s="172"/>
      <c r="F31734" s="512"/>
    </row>
    <row r="31735" spans="4:6">
      <c r="D31735" s="167"/>
      <c r="E31735" s="172"/>
      <c r="F31735" s="512"/>
    </row>
    <row r="31736" spans="4:6">
      <c r="D31736" s="167"/>
      <c r="E31736" s="172"/>
      <c r="F31736" s="512"/>
    </row>
    <row r="31737" spans="4:6">
      <c r="D31737" s="167"/>
      <c r="E31737" s="172"/>
      <c r="F31737" s="512"/>
    </row>
    <row r="31738" spans="4:6">
      <c r="D31738" s="167"/>
      <c r="E31738" s="172"/>
      <c r="F31738" s="512"/>
    </row>
    <row r="31739" spans="4:6">
      <c r="D31739" s="167"/>
      <c r="E31739" s="172"/>
      <c r="F31739" s="512"/>
    </row>
    <row r="31740" spans="4:6">
      <c r="D31740" s="167"/>
      <c r="E31740" s="172"/>
      <c r="F31740" s="512"/>
    </row>
    <row r="31741" spans="4:6">
      <c r="D31741" s="167"/>
      <c r="E31741" s="172"/>
      <c r="F31741" s="512"/>
    </row>
    <row r="31742" spans="4:6">
      <c r="D31742" s="167"/>
      <c r="E31742" s="172"/>
      <c r="F31742" s="512"/>
    </row>
    <row r="31743" spans="4:6">
      <c r="D31743" s="167"/>
      <c r="E31743" s="172"/>
      <c r="F31743" s="512"/>
    </row>
    <row r="31744" spans="4:6">
      <c r="D31744" s="167"/>
      <c r="E31744" s="172"/>
      <c r="F31744" s="512"/>
    </row>
    <row r="31745" spans="4:6">
      <c r="D31745" s="167"/>
      <c r="E31745" s="172"/>
      <c r="F31745" s="512"/>
    </row>
    <row r="31746" spans="4:6">
      <c r="D31746" s="167"/>
      <c r="E31746" s="172"/>
      <c r="F31746" s="512"/>
    </row>
    <row r="31747" spans="4:6">
      <c r="D31747" s="167"/>
      <c r="E31747" s="172"/>
      <c r="F31747" s="512"/>
    </row>
    <row r="31748" spans="4:6">
      <c r="D31748" s="167"/>
      <c r="E31748" s="172"/>
      <c r="F31748" s="512"/>
    </row>
    <row r="31749" spans="4:6">
      <c r="D31749" s="167"/>
      <c r="E31749" s="172"/>
      <c r="F31749" s="512"/>
    </row>
    <row r="31750" spans="4:6">
      <c r="D31750" s="167"/>
      <c r="E31750" s="172"/>
      <c r="F31750" s="512"/>
    </row>
    <row r="31751" spans="4:6">
      <c r="D31751" s="167"/>
      <c r="E31751" s="172"/>
      <c r="F31751" s="512"/>
    </row>
    <row r="31752" spans="4:6">
      <c r="D31752" s="167"/>
      <c r="E31752" s="172"/>
      <c r="F31752" s="512"/>
    </row>
    <row r="31753" spans="4:6">
      <c r="D31753" s="167"/>
      <c r="E31753" s="172"/>
      <c r="F31753" s="512"/>
    </row>
    <row r="31754" spans="4:6">
      <c r="D31754" s="167"/>
      <c r="E31754" s="172"/>
      <c r="F31754" s="512"/>
    </row>
    <row r="31755" spans="4:6">
      <c r="D31755" s="167"/>
      <c r="E31755" s="172"/>
      <c r="F31755" s="512"/>
    </row>
    <row r="31756" spans="4:6">
      <c r="D31756" s="167"/>
      <c r="E31756" s="172"/>
      <c r="F31756" s="512"/>
    </row>
    <row r="31757" spans="4:6">
      <c r="D31757" s="167"/>
      <c r="E31757" s="172"/>
      <c r="F31757" s="512"/>
    </row>
    <row r="31758" spans="4:6">
      <c r="D31758" s="167"/>
      <c r="E31758" s="172"/>
      <c r="F31758" s="512"/>
    </row>
    <row r="31759" spans="4:6">
      <c r="D31759" s="167"/>
      <c r="E31759" s="172"/>
      <c r="F31759" s="512"/>
    </row>
    <row r="31760" spans="4:6">
      <c r="D31760" s="167"/>
      <c r="E31760" s="172"/>
      <c r="F31760" s="512"/>
    </row>
    <row r="31761" spans="4:6">
      <c r="D31761" s="167"/>
      <c r="E31761" s="172"/>
      <c r="F31761" s="512"/>
    </row>
    <row r="31762" spans="4:6">
      <c r="D31762" s="167"/>
      <c r="E31762" s="172"/>
      <c r="F31762" s="512"/>
    </row>
    <row r="31763" spans="4:6">
      <c r="D31763" s="167"/>
      <c r="E31763" s="172"/>
      <c r="F31763" s="512"/>
    </row>
    <row r="31764" spans="4:6">
      <c r="D31764" s="167"/>
      <c r="E31764" s="172"/>
      <c r="F31764" s="512"/>
    </row>
    <row r="31765" spans="4:6">
      <c r="D31765" s="167"/>
      <c r="E31765" s="172"/>
      <c r="F31765" s="512"/>
    </row>
    <row r="31766" spans="4:6">
      <c r="D31766" s="167"/>
      <c r="E31766" s="172"/>
      <c r="F31766" s="512"/>
    </row>
    <row r="31767" spans="4:6">
      <c r="D31767" s="167"/>
      <c r="E31767" s="172"/>
      <c r="F31767" s="512"/>
    </row>
    <row r="31768" spans="4:6">
      <c r="D31768" s="167"/>
      <c r="E31768" s="172"/>
      <c r="F31768" s="512"/>
    </row>
    <row r="31769" spans="4:6">
      <c r="D31769" s="167"/>
      <c r="E31769" s="172"/>
      <c r="F31769" s="512"/>
    </row>
    <row r="31770" spans="4:6">
      <c r="D31770" s="167"/>
      <c r="E31770" s="172"/>
      <c r="F31770" s="512"/>
    </row>
    <row r="31771" spans="4:6">
      <c r="D31771" s="167"/>
      <c r="E31771" s="172"/>
      <c r="F31771" s="512"/>
    </row>
    <row r="31772" spans="4:6">
      <c r="D31772" s="167"/>
      <c r="E31772" s="172"/>
      <c r="F31772" s="512"/>
    </row>
    <row r="31773" spans="4:6">
      <c r="D31773" s="167"/>
      <c r="E31773" s="172"/>
      <c r="F31773" s="512"/>
    </row>
    <row r="31774" spans="4:6">
      <c r="D31774" s="167"/>
      <c r="E31774" s="172"/>
      <c r="F31774" s="512"/>
    </row>
    <row r="31775" spans="4:6">
      <c r="D31775" s="167"/>
      <c r="E31775" s="172"/>
      <c r="F31775" s="512"/>
    </row>
    <row r="31776" spans="4:6">
      <c r="D31776" s="167"/>
      <c r="E31776" s="172"/>
      <c r="F31776" s="512"/>
    </row>
    <row r="31777" spans="4:6">
      <c r="D31777" s="167"/>
      <c r="E31777" s="172"/>
      <c r="F31777" s="512"/>
    </row>
    <row r="31778" spans="4:6">
      <c r="D31778" s="167"/>
      <c r="E31778" s="172"/>
      <c r="F31778" s="512"/>
    </row>
    <row r="31779" spans="4:6">
      <c r="D31779" s="167"/>
      <c r="E31779" s="172"/>
      <c r="F31779" s="512"/>
    </row>
    <row r="31780" spans="4:6">
      <c r="D31780" s="167"/>
      <c r="E31780" s="172"/>
      <c r="F31780" s="512"/>
    </row>
    <row r="31781" spans="4:6">
      <c r="D31781" s="167"/>
      <c r="E31781" s="172"/>
      <c r="F31781" s="512"/>
    </row>
    <row r="31782" spans="4:6">
      <c r="D31782" s="167"/>
      <c r="E31782" s="172"/>
      <c r="F31782" s="512"/>
    </row>
    <row r="31783" spans="4:6">
      <c r="D31783" s="167"/>
      <c r="E31783" s="172"/>
      <c r="F31783" s="512"/>
    </row>
    <row r="31784" spans="4:6">
      <c r="D31784" s="167"/>
      <c r="E31784" s="172"/>
      <c r="F31784" s="512"/>
    </row>
    <row r="31785" spans="4:6">
      <c r="D31785" s="167"/>
      <c r="E31785" s="172"/>
      <c r="F31785" s="512"/>
    </row>
    <row r="31786" spans="4:6">
      <c r="D31786" s="167"/>
      <c r="E31786" s="172"/>
      <c r="F31786" s="512"/>
    </row>
    <row r="31787" spans="4:6">
      <c r="D31787" s="167"/>
      <c r="E31787" s="172"/>
      <c r="F31787" s="512"/>
    </row>
    <row r="31788" spans="4:6">
      <c r="D31788" s="167"/>
      <c r="E31788" s="172"/>
      <c r="F31788" s="512"/>
    </row>
    <row r="31789" spans="4:6">
      <c r="D31789" s="167"/>
      <c r="E31789" s="172"/>
      <c r="F31789" s="512"/>
    </row>
    <row r="31790" spans="4:6">
      <c r="D31790" s="167"/>
      <c r="E31790" s="172"/>
      <c r="F31790" s="512"/>
    </row>
    <row r="31791" spans="4:6">
      <c r="D31791" s="167"/>
      <c r="E31791" s="172"/>
      <c r="F31791" s="512"/>
    </row>
    <row r="31792" spans="4:6">
      <c r="D31792" s="167"/>
      <c r="E31792" s="172"/>
      <c r="F31792" s="512"/>
    </row>
    <row r="31793" spans="4:6">
      <c r="D31793" s="167"/>
      <c r="E31793" s="172"/>
      <c r="F31793" s="512"/>
    </row>
    <row r="31794" spans="4:6">
      <c r="D31794" s="167"/>
      <c r="E31794" s="172"/>
      <c r="F31794" s="512"/>
    </row>
    <row r="31795" spans="4:6">
      <c r="D31795" s="167"/>
      <c r="E31795" s="172"/>
      <c r="F31795" s="512"/>
    </row>
    <row r="31796" spans="4:6">
      <c r="D31796" s="167"/>
      <c r="E31796" s="172"/>
      <c r="F31796" s="512"/>
    </row>
    <row r="31797" spans="4:6">
      <c r="D31797" s="167"/>
      <c r="E31797" s="172"/>
      <c r="F31797" s="512"/>
    </row>
    <row r="31798" spans="4:6">
      <c r="D31798" s="167"/>
      <c r="E31798" s="172"/>
      <c r="F31798" s="512"/>
    </row>
    <row r="31799" spans="4:6">
      <c r="D31799" s="167"/>
      <c r="E31799" s="172"/>
      <c r="F31799" s="512"/>
    </row>
    <row r="31800" spans="4:6">
      <c r="D31800" s="167"/>
      <c r="E31800" s="172"/>
      <c r="F31800" s="512"/>
    </row>
    <row r="31801" spans="4:6">
      <c r="D31801" s="167"/>
      <c r="E31801" s="172"/>
      <c r="F31801" s="512"/>
    </row>
    <row r="31802" spans="4:6">
      <c r="D31802" s="167"/>
      <c r="E31802" s="172"/>
      <c r="F31802" s="512"/>
    </row>
    <row r="31803" spans="4:6">
      <c r="D31803" s="167"/>
      <c r="E31803" s="172"/>
      <c r="F31803" s="512"/>
    </row>
    <row r="31804" spans="4:6">
      <c r="D31804" s="167"/>
      <c r="E31804" s="172"/>
      <c r="F31804" s="512"/>
    </row>
    <row r="31805" spans="4:6">
      <c r="D31805" s="167"/>
      <c r="E31805" s="172"/>
      <c r="F31805" s="512"/>
    </row>
    <row r="31806" spans="4:6">
      <c r="D31806" s="167"/>
      <c r="E31806" s="172"/>
      <c r="F31806" s="512"/>
    </row>
    <row r="31807" spans="4:6">
      <c r="D31807" s="167"/>
      <c r="E31807" s="172"/>
      <c r="F31807" s="512"/>
    </row>
    <row r="31808" spans="4:6">
      <c r="D31808" s="167"/>
      <c r="E31808" s="172"/>
      <c r="F31808" s="512"/>
    </row>
    <row r="31809" spans="4:6">
      <c r="D31809" s="167"/>
      <c r="E31809" s="172"/>
      <c r="F31809" s="512"/>
    </row>
    <row r="31810" spans="4:6">
      <c r="D31810" s="167"/>
      <c r="E31810" s="172"/>
      <c r="F31810" s="512"/>
    </row>
    <row r="31811" spans="4:6">
      <c r="D31811" s="167"/>
      <c r="E31811" s="172"/>
      <c r="F31811" s="512"/>
    </row>
    <row r="31812" spans="4:6">
      <c r="D31812" s="167"/>
      <c r="E31812" s="172"/>
      <c r="F31812" s="512"/>
    </row>
    <row r="31813" spans="4:6">
      <c r="D31813" s="167"/>
      <c r="E31813" s="172"/>
      <c r="F31813" s="512"/>
    </row>
    <row r="31814" spans="4:6">
      <c r="D31814" s="167"/>
      <c r="E31814" s="172"/>
      <c r="F31814" s="512"/>
    </row>
    <row r="31815" spans="4:6">
      <c r="D31815" s="167"/>
      <c r="E31815" s="172"/>
      <c r="F31815" s="512"/>
    </row>
    <row r="31816" spans="4:6">
      <c r="D31816" s="167"/>
      <c r="E31816" s="172"/>
      <c r="F31816" s="512"/>
    </row>
    <row r="31817" spans="4:6">
      <c r="D31817" s="167"/>
      <c r="E31817" s="172"/>
      <c r="F31817" s="512"/>
    </row>
    <row r="31818" spans="4:6">
      <c r="D31818" s="167"/>
      <c r="E31818" s="172"/>
      <c r="F31818" s="512"/>
    </row>
    <row r="31819" spans="4:6">
      <c r="D31819" s="167"/>
      <c r="E31819" s="172"/>
      <c r="F31819" s="512"/>
    </row>
    <row r="31820" spans="4:6">
      <c r="D31820" s="167"/>
      <c r="E31820" s="172"/>
      <c r="F31820" s="512"/>
    </row>
    <row r="31821" spans="4:6">
      <c r="D31821" s="167"/>
      <c r="E31821" s="172"/>
      <c r="F31821" s="512"/>
    </row>
    <row r="31822" spans="4:6">
      <c r="D31822" s="167"/>
      <c r="E31822" s="172"/>
      <c r="F31822" s="512"/>
    </row>
    <row r="31823" spans="4:6">
      <c r="D31823" s="167"/>
      <c r="E31823" s="172"/>
      <c r="F31823" s="512"/>
    </row>
    <row r="31824" spans="4:6">
      <c r="D31824" s="167"/>
      <c r="E31824" s="172"/>
      <c r="F31824" s="512"/>
    </row>
    <row r="31825" spans="4:6">
      <c r="D31825" s="167"/>
      <c r="E31825" s="172"/>
      <c r="F31825" s="512"/>
    </row>
    <row r="31826" spans="4:6">
      <c r="D31826" s="167"/>
      <c r="E31826" s="172"/>
      <c r="F31826" s="512"/>
    </row>
    <row r="31827" spans="4:6">
      <c r="D31827" s="167"/>
      <c r="E31827" s="172"/>
      <c r="F31827" s="512"/>
    </row>
    <row r="31828" spans="4:6">
      <c r="D31828" s="167"/>
      <c r="E31828" s="172"/>
      <c r="F31828" s="512"/>
    </row>
    <row r="31829" spans="4:6">
      <c r="D31829" s="167"/>
      <c r="E31829" s="172"/>
      <c r="F31829" s="512"/>
    </row>
    <row r="31830" spans="4:6">
      <c r="D31830" s="167"/>
      <c r="E31830" s="172"/>
      <c r="F31830" s="512"/>
    </row>
    <row r="31831" spans="4:6">
      <c r="D31831" s="167"/>
      <c r="E31831" s="172"/>
      <c r="F31831" s="512"/>
    </row>
    <row r="31832" spans="4:6">
      <c r="D31832" s="167"/>
      <c r="E31832" s="172"/>
      <c r="F31832" s="512"/>
    </row>
    <row r="31833" spans="4:6">
      <c r="D31833" s="167"/>
      <c r="E31833" s="172"/>
      <c r="F31833" s="512"/>
    </row>
    <row r="31834" spans="4:6">
      <c r="D31834" s="167"/>
      <c r="E31834" s="172"/>
      <c r="F31834" s="512"/>
    </row>
    <row r="31835" spans="4:6">
      <c r="D31835" s="167"/>
      <c r="E31835" s="172"/>
      <c r="F31835" s="512"/>
    </row>
    <row r="31836" spans="4:6">
      <c r="D31836" s="167"/>
      <c r="E31836" s="172"/>
      <c r="F31836" s="512"/>
    </row>
    <row r="31837" spans="4:6">
      <c r="D31837" s="167"/>
      <c r="E31837" s="172"/>
      <c r="F31837" s="512"/>
    </row>
    <row r="31838" spans="4:6">
      <c r="D31838" s="167"/>
      <c r="E31838" s="172"/>
      <c r="F31838" s="512"/>
    </row>
    <row r="31839" spans="4:6">
      <c r="D31839" s="167"/>
      <c r="E31839" s="172"/>
      <c r="F31839" s="512"/>
    </row>
    <row r="31840" spans="4:6">
      <c r="D31840" s="167"/>
      <c r="E31840" s="172"/>
      <c r="F31840" s="512"/>
    </row>
    <row r="31841" spans="4:6">
      <c r="D31841" s="167"/>
      <c r="E31841" s="172"/>
      <c r="F31841" s="512"/>
    </row>
    <row r="31842" spans="4:6">
      <c r="D31842" s="167"/>
      <c r="E31842" s="172"/>
      <c r="F31842" s="512"/>
    </row>
    <row r="31843" spans="4:6">
      <c r="D31843" s="167"/>
      <c r="E31843" s="172"/>
      <c r="F31843" s="512"/>
    </row>
    <row r="31844" spans="4:6">
      <c r="D31844" s="167"/>
      <c r="E31844" s="172"/>
      <c r="F31844" s="512"/>
    </row>
    <row r="31845" spans="4:6">
      <c r="D31845" s="167"/>
      <c r="E31845" s="172"/>
      <c r="F31845" s="512"/>
    </row>
    <row r="31846" spans="4:6">
      <c r="D31846" s="167"/>
      <c r="E31846" s="172"/>
      <c r="F31846" s="512"/>
    </row>
    <row r="31847" spans="4:6">
      <c r="D31847" s="167"/>
      <c r="E31847" s="172"/>
      <c r="F31847" s="512"/>
    </row>
    <row r="31848" spans="4:6">
      <c r="D31848" s="167"/>
      <c r="E31848" s="172"/>
      <c r="F31848" s="512"/>
    </row>
    <row r="31849" spans="4:6">
      <c r="D31849" s="167"/>
      <c r="E31849" s="172"/>
      <c r="F31849" s="512"/>
    </row>
    <row r="31850" spans="4:6">
      <c r="D31850" s="167"/>
      <c r="E31850" s="172"/>
      <c r="F31850" s="512"/>
    </row>
    <row r="31851" spans="4:6">
      <c r="D31851" s="167"/>
      <c r="E31851" s="172"/>
      <c r="F31851" s="512"/>
    </row>
    <row r="31852" spans="4:6">
      <c r="D31852" s="167"/>
      <c r="E31852" s="172"/>
      <c r="F31852" s="512"/>
    </row>
    <row r="31853" spans="4:6">
      <c r="D31853" s="167"/>
      <c r="E31853" s="172"/>
      <c r="F31853" s="512"/>
    </row>
    <row r="31854" spans="4:6">
      <c r="D31854" s="167"/>
      <c r="E31854" s="172"/>
      <c r="F31854" s="512"/>
    </row>
    <row r="31855" spans="4:6">
      <c r="D31855" s="167"/>
      <c r="E31855" s="172"/>
      <c r="F31855" s="512"/>
    </row>
    <row r="31856" spans="4:6">
      <c r="D31856" s="167"/>
      <c r="E31856" s="172"/>
      <c r="F31856" s="512"/>
    </row>
    <row r="31857" spans="4:6">
      <c r="D31857" s="167"/>
      <c r="E31857" s="172"/>
      <c r="F31857" s="512"/>
    </row>
    <row r="31858" spans="4:6">
      <c r="D31858" s="167"/>
      <c r="E31858" s="172"/>
      <c r="F31858" s="512"/>
    </row>
    <row r="31859" spans="4:6">
      <c r="D31859" s="167"/>
      <c r="E31859" s="172"/>
      <c r="F31859" s="512"/>
    </row>
    <row r="31860" spans="4:6">
      <c r="D31860" s="167"/>
      <c r="E31860" s="172"/>
      <c r="F31860" s="512"/>
    </row>
    <row r="31861" spans="4:6">
      <c r="D31861" s="167"/>
      <c r="E31861" s="172"/>
      <c r="F31861" s="512"/>
    </row>
    <row r="31862" spans="4:6">
      <c r="D31862" s="167"/>
      <c r="E31862" s="172"/>
      <c r="F31862" s="512"/>
    </row>
    <row r="31863" spans="4:6">
      <c r="D31863" s="167"/>
      <c r="E31863" s="172"/>
      <c r="F31863" s="512"/>
    </row>
    <row r="31864" spans="4:6">
      <c r="D31864" s="167"/>
      <c r="E31864" s="172"/>
      <c r="F31864" s="512"/>
    </row>
    <row r="31865" spans="4:6">
      <c r="D31865" s="167"/>
      <c r="E31865" s="172"/>
      <c r="F31865" s="512"/>
    </row>
    <row r="31866" spans="4:6">
      <c r="D31866" s="167"/>
      <c r="E31866" s="172"/>
      <c r="F31866" s="512"/>
    </row>
    <row r="31867" spans="4:6">
      <c r="D31867" s="167"/>
      <c r="E31867" s="172"/>
      <c r="F31867" s="512"/>
    </row>
    <row r="31868" spans="4:6">
      <c r="D31868" s="167"/>
      <c r="E31868" s="172"/>
      <c r="F31868" s="512"/>
    </row>
    <row r="31869" spans="4:6">
      <c r="D31869" s="167"/>
      <c r="E31869" s="172"/>
      <c r="F31869" s="512"/>
    </row>
    <row r="31870" spans="4:6">
      <c r="D31870" s="167"/>
      <c r="E31870" s="172"/>
      <c r="F31870" s="512"/>
    </row>
    <row r="31871" spans="4:6">
      <c r="D31871" s="167"/>
      <c r="E31871" s="172"/>
      <c r="F31871" s="512"/>
    </row>
    <row r="31872" spans="4:6">
      <c r="D31872" s="167"/>
      <c r="E31872" s="172"/>
      <c r="F31872" s="512"/>
    </row>
    <row r="31873" spans="4:6">
      <c r="D31873" s="167"/>
      <c r="E31873" s="172"/>
      <c r="F31873" s="512"/>
    </row>
    <row r="31874" spans="4:6">
      <c r="D31874" s="167"/>
      <c r="E31874" s="172"/>
      <c r="F31874" s="512"/>
    </row>
    <row r="31875" spans="4:6">
      <c r="D31875" s="167"/>
      <c r="E31875" s="172"/>
      <c r="F31875" s="512"/>
    </row>
    <row r="31876" spans="4:6">
      <c r="D31876" s="167"/>
      <c r="E31876" s="172"/>
      <c r="F31876" s="512"/>
    </row>
    <row r="31877" spans="4:6">
      <c r="D31877" s="167"/>
      <c r="E31877" s="172"/>
      <c r="F31877" s="512"/>
    </row>
    <row r="31878" spans="4:6">
      <c r="D31878" s="167"/>
      <c r="E31878" s="172"/>
      <c r="F31878" s="512"/>
    </row>
    <row r="31879" spans="4:6">
      <c r="D31879" s="167"/>
      <c r="E31879" s="172"/>
      <c r="F31879" s="512"/>
    </row>
    <row r="31880" spans="4:6">
      <c r="D31880" s="167"/>
      <c r="E31880" s="172"/>
      <c r="F31880" s="512"/>
    </row>
    <row r="31881" spans="4:6">
      <c r="D31881" s="167"/>
      <c r="E31881" s="172"/>
      <c r="F31881" s="512"/>
    </row>
    <row r="31882" spans="4:6">
      <c r="D31882" s="167"/>
      <c r="E31882" s="172"/>
      <c r="F31882" s="512"/>
    </row>
    <row r="31883" spans="4:6">
      <c r="D31883" s="167"/>
      <c r="E31883" s="172"/>
      <c r="F31883" s="512"/>
    </row>
    <row r="31884" spans="4:6">
      <c r="D31884" s="167"/>
      <c r="E31884" s="172"/>
      <c r="F31884" s="512"/>
    </row>
    <row r="31885" spans="4:6">
      <c r="D31885" s="167"/>
      <c r="E31885" s="172"/>
      <c r="F31885" s="512"/>
    </row>
    <row r="31886" spans="4:6">
      <c r="D31886" s="167"/>
      <c r="E31886" s="172"/>
      <c r="F31886" s="512"/>
    </row>
    <row r="31887" spans="4:6">
      <c r="D31887" s="167"/>
      <c r="E31887" s="172"/>
      <c r="F31887" s="512"/>
    </row>
    <row r="31888" spans="4:6">
      <c r="D31888" s="167"/>
      <c r="E31888" s="172"/>
      <c r="F31888" s="512"/>
    </row>
    <row r="31889" spans="4:6">
      <c r="D31889" s="167"/>
      <c r="E31889" s="172"/>
      <c r="F31889" s="512"/>
    </row>
    <row r="31890" spans="4:6">
      <c r="D31890" s="167"/>
      <c r="E31890" s="172"/>
      <c r="F31890" s="512"/>
    </row>
    <row r="31891" spans="4:6">
      <c r="D31891" s="167"/>
      <c r="E31891" s="172"/>
      <c r="F31891" s="512"/>
    </row>
    <row r="31892" spans="4:6">
      <c r="D31892" s="167"/>
      <c r="E31892" s="172"/>
      <c r="F31892" s="512"/>
    </row>
    <row r="31893" spans="4:6">
      <c r="D31893" s="167"/>
      <c r="E31893" s="172"/>
      <c r="F31893" s="512"/>
    </row>
    <row r="31894" spans="4:6">
      <c r="D31894" s="167"/>
      <c r="E31894" s="172"/>
      <c r="F31894" s="512"/>
    </row>
    <row r="31895" spans="4:6">
      <c r="D31895" s="167"/>
      <c r="E31895" s="172"/>
      <c r="F31895" s="512"/>
    </row>
    <row r="31896" spans="4:6">
      <c r="D31896" s="167"/>
      <c r="E31896" s="172"/>
      <c r="F31896" s="512"/>
    </row>
    <row r="31897" spans="4:6">
      <c r="D31897" s="167"/>
      <c r="E31897" s="172"/>
      <c r="F31897" s="512"/>
    </row>
    <row r="31898" spans="4:6">
      <c r="D31898" s="167"/>
      <c r="E31898" s="172"/>
      <c r="F31898" s="512"/>
    </row>
    <row r="31899" spans="4:6">
      <c r="D31899" s="167"/>
      <c r="E31899" s="172"/>
      <c r="F31899" s="512"/>
    </row>
    <row r="31900" spans="4:6">
      <c r="D31900" s="167"/>
      <c r="E31900" s="172"/>
      <c r="F31900" s="512"/>
    </row>
    <row r="31901" spans="4:6">
      <c r="D31901" s="167"/>
      <c r="E31901" s="172"/>
      <c r="F31901" s="512"/>
    </row>
    <row r="31902" spans="4:6">
      <c r="D31902" s="167"/>
      <c r="E31902" s="172"/>
      <c r="F31902" s="512"/>
    </row>
    <row r="31903" spans="4:6">
      <c r="D31903" s="167"/>
      <c r="E31903" s="172"/>
      <c r="F31903" s="512"/>
    </row>
    <row r="31904" spans="4:6">
      <c r="D31904" s="167"/>
      <c r="E31904" s="172"/>
      <c r="F31904" s="512"/>
    </row>
    <row r="31905" spans="4:6">
      <c r="D31905" s="167"/>
      <c r="E31905" s="172"/>
      <c r="F31905" s="512"/>
    </row>
    <row r="31906" spans="4:6">
      <c r="D31906" s="167"/>
      <c r="E31906" s="172"/>
      <c r="F31906" s="512"/>
    </row>
    <row r="31907" spans="4:6">
      <c r="D31907" s="167"/>
      <c r="E31907" s="172"/>
      <c r="F31907" s="512"/>
    </row>
    <row r="31908" spans="4:6">
      <c r="D31908" s="167"/>
      <c r="E31908" s="172"/>
      <c r="F31908" s="512"/>
    </row>
    <row r="31909" spans="4:6">
      <c r="D31909" s="167"/>
      <c r="E31909" s="172"/>
      <c r="F31909" s="512"/>
    </row>
    <row r="31910" spans="4:6">
      <c r="D31910" s="167"/>
      <c r="E31910" s="172"/>
      <c r="F31910" s="512"/>
    </row>
    <row r="31911" spans="4:6">
      <c r="D31911" s="167"/>
      <c r="E31911" s="172"/>
      <c r="F31911" s="512"/>
    </row>
    <row r="31912" spans="4:6">
      <c r="D31912" s="167"/>
      <c r="E31912" s="172"/>
      <c r="F31912" s="512"/>
    </row>
    <row r="31913" spans="4:6">
      <c r="D31913" s="167"/>
      <c r="E31913" s="172"/>
      <c r="F31913" s="512"/>
    </row>
    <row r="31914" spans="4:6">
      <c r="D31914" s="167"/>
      <c r="E31914" s="172"/>
      <c r="F31914" s="512"/>
    </row>
    <row r="31915" spans="4:6">
      <c r="D31915" s="167"/>
      <c r="E31915" s="172"/>
      <c r="F31915" s="512"/>
    </row>
    <row r="31916" spans="4:6">
      <c r="D31916" s="167"/>
      <c r="E31916" s="172"/>
      <c r="F31916" s="512"/>
    </row>
    <row r="31917" spans="4:6">
      <c r="D31917" s="167"/>
      <c r="E31917" s="172"/>
      <c r="F31917" s="512"/>
    </row>
    <row r="31918" spans="4:6">
      <c r="D31918" s="167"/>
      <c r="E31918" s="172"/>
      <c r="F31918" s="512"/>
    </row>
    <row r="31919" spans="4:6">
      <c r="D31919" s="167"/>
      <c r="E31919" s="172"/>
      <c r="F31919" s="512"/>
    </row>
    <row r="31920" spans="4:6">
      <c r="D31920" s="167"/>
      <c r="E31920" s="172"/>
      <c r="F31920" s="512"/>
    </row>
    <row r="31921" spans="4:6">
      <c r="D31921" s="167"/>
      <c r="E31921" s="172"/>
      <c r="F31921" s="512"/>
    </row>
    <row r="31922" spans="4:6">
      <c r="D31922" s="167"/>
      <c r="E31922" s="172"/>
      <c r="F31922" s="512"/>
    </row>
    <row r="31923" spans="4:6">
      <c r="D31923" s="167"/>
      <c r="E31923" s="172"/>
      <c r="F31923" s="512"/>
    </row>
    <row r="31924" spans="4:6">
      <c r="D31924" s="167"/>
      <c r="E31924" s="172"/>
      <c r="F31924" s="512"/>
    </row>
    <row r="31925" spans="4:6">
      <c r="D31925" s="167"/>
      <c r="E31925" s="172"/>
      <c r="F31925" s="512"/>
    </row>
    <row r="31926" spans="4:6">
      <c r="D31926" s="167"/>
      <c r="E31926" s="172"/>
      <c r="F31926" s="512"/>
    </row>
    <row r="31927" spans="4:6">
      <c r="D31927" s="167"/>
      <c r="E31927" s="172"/>
      <c r="F31927" s="512"/>
    </row>
    <row r="31928" spans="4:6">
      <c r="D31928" s="167"/>
      <c r="E31928" s="172"/>
      <c r="F31928" s="512"/>
    </row>
    <row r="31929" spans="4:6">
      <c r="D31929" s="167"/>
      <c r="E31929" s="172"/>
      <c r="F31929" s="512"/>
    </row>
    <row r="31930" spans="4:6">
      <c r="D31930" s="167"/>
      <c r="E31930" s="172"/>
      <c r="F31930" s="512"/>
    </row>
    <row r="31931" spans="4:6">
      <c r="D31931" s="167"/>
      <c r="E31931" s="172"/>
      <c r="F31931" s="512"/>
    </row>
    <row r="31932" spans="4:6">
      <c r="D31932" s="167"/>
      <c r="E31932" s="172"/>
      <c r="F31932" s="512"/>
    </row>
    <row r="31933" spans="4:6">
      <c r="D31933" s="167"/>
      <c r="E31933" s="172"/>
      <c r="F31933" s="512"/>
    </row>
    <row r="31934" spans="4:6">
      <c r="D31934" s="167"/>
      <c r="E31934" s="172"/>
      <c r="F31934" s="512"/>
    </row>
    <row r="31935" spans="4:6">
      <c r="D31935" s="167"/>
      <c r="E31935" s="172"/>
      <c r="F31935" s="512"/>
    </row>
    <row r="31936" spans="4:6">
      <c r="D31936" s="167"/>
      <c r="E31936" s="172"/>
      <c r="F31936" s="512"/>
    </row>
    <row r="31937" spans="4:6">
      <c r="D31937" s="167"/>
      <c r="E31937" s="172"/>
      <c r="F31937" s="512"/>
    </row>
    <row r="31938" spans="4:6">
      <c r="D31938" s="167"/>
      <c r="E31938" s="172"/>
      <c r="F31938" s="512"/>
    </row>
    <row r="31939" spans="4:6">
      <c r="D31939" s="167"/>
      <c r="E31939" s="172"/>
      <c r="F31939" s="512"/>
    </row>
    <row r="31940" spans="4:6">
      <c r="D31940" s="167"/>
      <c r="E31940" s="172"/>
      <c r="F31940" s="512"/>
    </row>
    <row r="31941" spans="4:6">
      <c r="D31941" s="167"/>
      <c r="E31941" s="172"/>
      <c r="F31941" s="512"/>
    </row>
    <row r="31942" spans="4:6">
      <c r="D31942" s="167"/>
      <c r="E31942" s="172"/>
      <c r="F31942" s="512"/>
    </row>
    <row r="31943" spans="4:6">
      <c r="D31943" s="167"/>
      <c r="E31943" s="172"/>
      <c r="F31943" s="512"/>
    </row>
    <row r="31944" spans="4:6">
      <c r="D31944" s="167"/>
      <c r="E31944" s="172"/>
      <c r="F31944" s="512"/>
    </row>
    <row r="31945" spans="4:6">
      <c r="D31945" s="167"/>
      <c r="E31945" s="172"/>
      <c r="F31945" s="512"/>
    </row>
    <row r="31946" spans="4:6">
      <c r="D31946" s="167"/>
      <c r="E31946" s="172"/>
      <c r="F31946" s="512"/>
    </row>
    <row r="31947" spans="4:6">
      <c r="D31947" s="167"/>
      <c r="E31947" s="172"/>
      <c r="F31947" s="512"/>
    </row>
    <row r="31948" spans="4:6">
      <c r="D31948" s="167"/>
      <c r="E31948" s="172"/>
      <c r="F31948" s="512"/>
    </row>
    <row r="31949" spans="4:6">
      <c r="D31949" s="167"/>
      <c r="E31949" s="172"/>
      <c r="F31949" s="512"/>
    </row>
    <row r="31950" spans="4:6">
      <c r="D31950" s="167"/>
      <c r="E31950" s="172"/>
      <c r="F31950" s="512"/>
    </row>
    <row r="31951" spans="4:6">
      <c r="D31951" s="167"/>
      <c r="E31951" s="172"/>
      <c r="F31951" s="512"/>
    </row>
    <row r="31952" spans="4:6">
      <c r="D31952" s="167"/>
      <c r="E31952" s="172"/>
      <c r="F31952" s="512"/>
    </row>
    <row r="31953" spans="4:6">
      <c r="D31953" s="167"/>
      <c r="E31953" s="172"/>
      <c r="F31953" s="512"/>
    </row>
    <row r="31954" spans="4:6">
      <c r="D31954" s="167"/>
      <c r="E31954" s="172"/>
      <c r="F31954" s="512"/>
    </row>
    <row r="31955" spans="4:6">
      <c r="D31955" s="167"/>
      <c r="E31955" s="172"/>
      <c r="F31955" s="512"/>
    </row>
    <row r="31956" spans="4:6">
      <c r="D31956" s="167"/>
      <c r="E31956" s="172"/>
      <c r="F31956" s="512"/>
    </row>
    <row r="31957" spans="4:6">
      <c r="D31957" s="167"/>
      <c r="E31957" s="172"/>
      <c r="F31957" s="512"/>
    </row>
    <row r="31958" spans="4:6">
      <c r="D31958" s="167"/>
      <c r="E31958" s="172"/>
      <c r="F31958" s="512"/>
    </row>
    <row r="31959" spans="4:6">
      <c r="D31959" s="167"/>
      <c r="E31959" s="172"/>
      <c r="F31959" s="512"/>
    </row>
    <row r="31960" spans="4:6">
      <c r="D31960" s="167"/>
      <c r="E31960" s="172"/>
      <c r="F31960" s="512"/>
    </row>
    <row r="31961" spans="4:6">
      <c r="D31961" s="167"/>
      <c r="E31961" s="172"/>
      <c r="F31961" s="512"/>
    </row>
    <row r="31962" spans="4:6">
      <c r="D31962" s="167"/>
      <c r="E31962" s="172"/>
      <c r="F31962" s="512"/>
    </row>
    <row r="31963" spans="4:6">
      <c r="D31963" s="167"/>
      <c r="E31963" s="172"/>
      <c r="F31963" s="512"/>
    </row>
    <row r="31964" spans="4:6">
      <c r="D31964" s="167"/>
      <c r="E31964" s="172"/>
      <c r="F31964" s="512"/>
    </row>
    <row r="31965" spans="4:6">
      <c r="D31965" s="167"/>
      <c r="E31965" s="172"/>
      <c r="F31965" s="512"/>
    </row>
    <row r="31966" spans="4:6">
      <c r="D31966" s="167"/>
      <c r="E31966" s="172"/>
      <c r="F31966" s="512"/>
    </row>
    <row r="31967" spans="4:6">
      <c r="D31967" s="167"/>
      <c r="E31967" s="172"/>
      <c r="F31967" s="512"/>
    </row>
    <row r="31968" spans="4:6">
      <c r="D31968" s="167"/>
      <c r="E31968" s="172"/>
      <c r="F31968" s="512"/>
    </row>
    <row r="31969" spans="4:6">
      <c r="D31969" s="167"/>
      <c r="E31969" s="172"/>
      <c r="F31969" s="512"/>
    </row>
    <row r="31970" spans="4:6">
      <c r="D31970" s="167"/>
      <c r="E31970" s="172"/>
      <c r="F31970" s="512"/>
    </row>
    <row r="31971" spans="4:6">
      <c r="D31971" s="167"/>
      <c r="E31971" s="172"/>
      <c r="F31971" s="512"/>
    </row>
    <row r="31972" spans="4:6">
      <c r="D31972" s="167"/>
      <c r="E31972" s="172"/>
      <c r="F31972" s="512"/>
    </row>
    <row r="31973" spans="4:6">
      <c r="D31973" s="167"/>
      <c r="E31973" s="172"/>
      <c r="F31973" s="512"/>
    </row>
    <row r="31974" spans="4:6">
      <c r="D31974" s="167"/>
      <c r="E31974" s="172"/>
      <c r="F31974" s="512"/>
    </row>
    <row r="31975" spans="4:6">
      <c r="D31975" s="167"/>
      <c r="E31975" s="172"/>
      <c r="F31975" s="512"/>
    </row>
    <row r="31976" spans="4:6">
      <c r="D31976" s="167"/>
      <c r="E31976" s="172"/>
      <c r="F31976" s="512"/>
    </row>
    <row r="31977" spans="4:6">
      <c r="D31977" s="167"/>
      <c r="E31977" s="172"/>
      <c r="F31977" s="512"/>
    </row>
    <row r="31978" spans="4:6">
      <c r="D31978" s="167"/>
      <c r="E31978" s="172"/>
      <c r="F31978" s="512"/>
    </row>
    <row r="31979" spans="4:6">
      <c r="D31979" s="167"/>
      <c r="E31979" s="172"/>
      <c r="F31979" s="512"/>
    </row>
    <row r="31980" spans="4:6">
      <c r="D31980" s="167"/>
      <c r="E31980" s="172"/>
      <c r="F31980" s="512"/>
    </row>
    <row r="31981" spans="4:6">
      <c r="D31981" s="167"/>
      <c r="E31981" s="172"/>
      <c r="F31981" s="512"/>
    </row>
    <row r="31982" spans="4:6">
      <c r="D31982" s="167"/>
      <c r="E31982" s="172"/>
      <c r="F31982" s="512"/>
    </row>
    <row r="31983" spans="4:6">
      <c r="D31983" s="167"/>
      <c r="E31983" s="172"/>
      <c r="F31983" s="512"/>
    </row>
    <row r="31984" spans="4:6">
      <c r="D31984" s="167"/>
      <c r="E31984" s="172"/>
      <c r="F31984" s="512"/>
    </row>
    <row r="31985" spans="4:6">
      <c r="D31985" s="167"/>
      <c r="E31985" s="172"/>
      <c r="F31985" s="512"/>
    </row>
    <row r="31986" spans="4:6">
      <c r="D31986" s="167"/>
      <c r="E31986" s="172"/>
      <c r="F31986" s="512"/>
    </row>
    <row r="31987" spans="4:6">
      <c r="D31987" s="167"/>
      <c r="E31987" s="172"/>
      <c r="F31987" s="512"/>
    </row>
    <row r="31988" spans="4:6">
      <c r="D31988" s="167"/>
      <c r="E31988" s="172"/>
      <c r="F31988" s="512"/>
    </row>
    <row r="31989" spans="4:6">
      <c r="D31989" s="167"/>
      <c r="E31989" s="172"/>
      <c r="F31989" s="512"/>
    </row>
    <row r="31990" spans="4:6">
      <c r="D31990" s="167"/>
      <c r="E31990" s="172"/>
      <c r="F31990" s="512"/>
    </row>
    <row r="31991" spans="4:6">
      <c r="D31991" s="167"/>
      <c r="E31991" s="172"/>
      <c r="F31991" s="512"/>
    </row>
    <row r="31992" spans="4:6">
      <c r="D31992" s="167"/>
      <c r="E31992" s="172"/>
      <c r="F31992" s="512"/>
    </row>
    <row r="31993" spans="4:6">
      <c r="D31993" s="167"/>
      <c r="E31993" s="172"/>
      <c r="F31993" s="512"/>
    </row>
    <row r="31994" spans="4:6">
      <c r="D31994" s="167"/>
      <c r="E31994" s="172"/>
      <c r="F31994" s="512"/>
    </row>
    <row r="31995" spans="4:6">
      <c r="D31995" s="167"/>
      <c r="E31995" s="172"/>
      <c r="F31995" s="512"/>
    </row>
    <row r="31996" spans="4:6">
      <c r="D31996" s="167"/>
      <c r="E31996" s="172"/>
      <c r="F31996" s="512"/>
    </row>
    <row r="31997" spans="4:6">
      <c r="D31997" s="167"/>
      <c r="E31997" s="172"/>
      <c r="F31997" s="512"/>
    </row>
    <row r="31998" spans="4:6">
      <c r="D31998" s="167"/>
      <c r="E31998" s="172"/>
      <c r="F31998" s="512"/>
    </row>
    <row r="31999" spans="4:6">
      <c r="D31999" s="167"/>
      <c r="E31999" s="172"/>
      <c r="F31999" s="512"/>
    </row>
    <row r="32000" spans="4:6">
      <c r="D32000" s="167"/>
      <c r="E32000" s="172"/>
      <c r="F32000" s="512"/>
    </row>
    <row r="32001" spans="4:6">
      <c r="D32001" s="167"/>
      <c r="E32001" s="172"/>
      <c r="F32001" s="512"/>
    </row>
    <row r="32002" spans="4:6">
      <c r="D32002" s="167"/>
      <c r="E32002" s="172"/>
      <c r="F32002" s="512"/>
    </row>
    <row r="32003" spans="4:6">
      <c r="D32003" s="167"/>
      <c r="E32003" s="172"/>
      <c r="F32003" s="512"/>
    </row>
    <row r="32004" spans="4:6">
      <c r="D32004" s="167"/>
      <c r="E32004" s="172"/>
      <c r="F32004" s="512"/>
    </row>
    <row r="32005" spans="4:6">
      <c r="D32005" s="167"/>
      <c r="E32005" s="172"/>
      <c r="F32005" s="512"/>
    </row>
    <row r="32006" spans="4:6">
      <c r="D32006" s="167"/>
      <c r="E32006" s="172"/>
      <c r="F32006" s="512"/>
    </row>
    <row r="32007" spans="4:6">
      <c r="D32007" s="167"/>
      <c r="E32007" s="172"/>
      <c r="F32007" s="512"/>
    </row>
    <row r="32008" spans="4:6">
      <c r="D32008" s="167"/>
      <c r="E32008" s="172"/>
      <c r="F32008" s="512"/>
    </row>
    <row r="32009" spans="4:6">
      <c r="D32009" s="167"/>
      <c r="E32009" s="172"/>
      <c r="F32009" s="512"/>
    </row>
    <row r="32010" spans="4:6">
      <c r="D32010" s="167"/>
      <c r="E32010" s="172"/>
      <c r="F32010" s="512"/>
    </row>
    <row r="32011" spans="4:6">
      <c r="D32011" s="167"/>
      <c r="E32011" s="172"/>
      <c r="F32011" s="512"/>
    </row>
    <row r="32012" spans="4:6">
      <c r="D32012" s="167"/>
      <c r="E32012" s="172"/>
      <c r="F32012" s="512"/>
    </row>
    <row r="32013" spans="4:6">
      <c r="D32013" s="167"/>
      <c r="E32013" s="172"/>
      <c r="F32013" s="512"/>
    </row>
    <row r="32014" spans="4:6">
      <c r="D32014" s="167"/>
      <c r="E32014" s="172"/>
      <c r="F32014" s="512"/>
    </row>
    <row r="32015" spans="4:6">
      <c r="D32015" s="167"/>
      <c r="E32015" s="172"/>
      <c r="F32015" s="512"/>
    </row>
    <row r="32016" spans="4:6">
      <c r="D32016" s="167"/>
      <c r="E32016" s="172"/>
      <c r="F32016" s="512"/>
    </row>
    <row r="32017" spans="4:6">
      <c r="D32017" s="167"/>
      <c r="E32017" s="172"/>
      <c r="F32017" s="512"/>
    </row>
    <row r="32018" spans="4:6">
      <c r="D32018" s="167"/>
      <c r="E32018" s="172"/>
      <c r="F32018" s="512"/>
    </row>
    <row r="32019" spans="4:6">
      <c r="D32019" s="167"/>
      <c r="E32019" s="172"/>
      <c r="F32019" s="512"/>
    </row>
    <row r="32020" spans="4:6">
      <c r="D32020" s="167"/>
      <c r="E32020" s="172"/>
      <c r="F32020" s="512"/>
    </row>
    <row r="32021" spans="4:6">
      <c r="D32021" s="167"/>
      <c r="E32021" s="172"/>
      <c r="F32021" s="512"/>
    </row>
    <row r="32022" spans="4:6">
      <c r="D32022" s="167"/>
      <c r="E32022" s="172"/>
      <c r="F32022" s="512"/>
    </row>
    <row r="32023" spans="4:6">
      <c r="D32023" s="167"/>
      <c r="E32023" s="172"/>
      <c r="F32023" s="512"/>
    </row>
    <row r="32024" spans="4:6">
      <c r="D32024" s="167"/>
      <c r="E32024" s="172"/>
      <c r="F32024" s="512"/>
    </row>
    <row r="32025" spans="4:6">
      <c r="D32025" s="167"/>
      <c r="E32025" s="172"/>
      <c r="F32025" s="512"/>
    </row>
    <row r="32026" spans="4:6">
      <c r="D32026" s="167"/>
      <c r="E32026" s="172"/>
      <c r="F32026" s="512"/>
    </row>
    <row r="32027" spans="4:6">
      <c r="D32027" s="167"/>
      <c r="E32027" s="172"/>
      <c r="F32027" s="512"/>
    </row>
    <row r="32028" spans="4:6">
      <c r="D32028" s="167"/>
      <c r="E32028" s="172"/>
      <c r="F32028" s="512"/>
    </row>
    <row r="32029" spans="4:6">
      <c r="D32029" s="167"/>
      <c r="E32029" s="172"/>
      <c r="F32029" s="512"/>
    </row>
    <row r="32030" spans="4:6">
      <c r="D32030" s="167"/>
      <c r="E32030" s="172"/>
      <c r="F32030" s="512"/>
    </row>
    <row r="32031" spans="4:6">
      <c r="D32031" s="167"/>
      <c r="E32031" s="172"/>
      <c r="F32031" s="512"/>
    </row>
    <row r="32032" spans="4:6">
      <c r="D32032" s="167"/>
      <c r="E32032" s="172"/>
      <c r="F32032" s="512"/>
    </row>
    <row r="32033" spans="4:6">
      <c r="D32033" s="167"/>
      <c r="E32033" s="172"/>
      <c r="F32033" s="512"/>
    </row>
    <row r="32034" spans="4:6">
      <c r="D32034" s="167"/>
      <c r="E32034" s="172"/>
      <c r="F32034" s="512"/>
    </row>
    <row r="32035" spans="4:6">
      <c r="D32035" s="167"/>
      <c r="E32035" s="172"/>
      <c r="F32035" s="512"/>
    </row>
    <row r="32036" spans="4:6">
      <c r="D32036" s="167"/>
      <c r="E32036" s="172"/>
      <c r="F32036" s="512"/>
    </row>
    <row r="32037" spans="4:6">
      <c r="D32037" s="167"/>
      <c r="E32037" s="172"/>
      <c r="F32037" s="512"/>
    </row>
    <row r="32038" spans="4:6">
      <c r="D32038" s="167"/>
      <c r="E32038" s="172"/>
      <c r="F32038" s="512"/>
    </row>
    <row r="32039" spans="4:6">
      <c r="D32039" s="167"/>
      <c r="E32039" s="172"/>
      <c r="F32039" s="512"/>
    </row>
    <row r="32040" spans="4:6">
      <c r="D32040" s="167"/>
      <c r="E32040" s="172"/>
      <c r="F32040" s="512"/>
    </row>
    <row r="32041" spans="4:6">
      <c r="D32041" s="167"/>
      <c r="E32041" s="172"/>
      <c r="F32041" s="512"/>
    </row>
    <row r="32042" spans="4:6">
      <c r="D32042" s="167"/>
      <c r="E32042" s="172"/>
      <c r="F32042" s="512"/>
    </row>
    <row r="32043" spans="4:6">
      <c r="D32043" s="167"/>
      <c r="E32043" s="172"/>
      <c r="F32043" s="512"/>
    </row>
    <row r="32044" spans="4:6">
      <c r="D32044" s="167"/>
      <c r="E32044" s="172"/>
      <c r="F32044" s="512"/>
    </row>
    <row r="32045" spans="4:6">
      <c r="D32045" s="167"/>
      <c r="E32045" s="172"/>
      <c r="F32045" s="512"/>
    </row>
    <row r="32046" spans="4:6">
      <c r="D32046" s="167"/>
      <c r="E32046" s="172"/>
      <c r="F32046" s="512"/>
    </row>
    <row r="32047" spans="4:6">
      <c r="D32047" s="167"/>
      <c r="E32047" s="172"/>
      <c r="F32047" s="512"/>
    </row>
    <row r="32048" spans="4:6">
      <c r="D32048" s="167"/>
      <c r="E32048" s="172"/>
      <c r="F32048" s="512"/>
    </row>
    <row r="32049" spans="4:6">
      <c r="D32049" s="167"/>
      <c r="E32049" s="172"/>
      <c r="F32049" s="512"/>
    </row>
    <row r="32050" spans="4:6">
      <c r="D32050" s="167"/>
      <c r="E32050" s="172"/>
      <c r="F32050" s="512"/>
    </row>
    <row r="32051" spans="4:6">
      <c r="D32051" s="167"/>
      <c r="E32051" s="172"/>
      <c r="F32051" s="512"/>
    </row>
    <row r="32052" spans="4:6">
      <c r="D32052" s="167"/>
      <c r="E32052" s="172"/>
      <c r="F32052" s="512"/>
    </row>
    <row r="32053" spans="4:6">
      <c r="D32053" s="167"/>
      <c r="E32053" s="172"/>
      <c r="F32053" s="512"/>
    </row>
    <row r="32054" spans="4:6">
      <c r="D32054" s="167"/>
      <c r="E32054" s="172"/>
      <c r="F32054" s="512"/>
    </row>
    <row r="32055" spans="4:6">
      <c r="D32055" s="167"/>
      <c r="E32055" s="172"/>
      <c r="F32055" s="512"/>
    </row>
    <row r="32056" spans="4:6">
      <c r="D32056" s="167"/>
      <c r="E32056" s="172"/>
      <c r="F32056" s="512"/>
    </row>
    <row r="32057" spans="4:6">
      <c r="D32057" s="167"/>
      <c r="E32057" s="172"/>
      <c r="F32057" s="512"/>
    </row>
    <row r="32058" spans="4:6">
      <c r="D32058" s="167"/>
      <c r="E32058" s="172"/>
      <c r="F32058" s="512"/>
    </row>
    <row r="32059" spans="4:6">
      <c r="D32059" s="167"/>
      <c r="E32059" s="172"/>
      <c r="F32059" s="512"/>
    </row>
    <row r="32060" spans="4:6">
      <c r="D32060" s="167"/>
      <c r="E32060" s="172"/>
      <c r="F32060" s="512"/>
    </row>
    <row r="32061" spans="4:6">
      <c r="D32061" s="167"/>
      <c r="E32061" s="172"/>
      <c r="F32061" s="512"/>
    </row>
    <row r="32062" spans="4:6">
      <c r="D32062" s="167"/>
      <c r="E32062" s="172"/>
      <c r="F32062" s="512"/>
    </row>
    <row r="32063" spans="4:6">
      <c r="D32063" s="167"/>
      <c r="E32063" s="172"/>
      <c r="F32063" s="512"/>
    </row>
    <row r="32064" spans="4:6">
      <c r="D32064" s="167"/>
      <c r="E32064" s="172"/>
      <c r="F32064" s="512"/>
    </row>
    <row r="32065" spans="4:6">
      <c r="D32065" s="167"/>
      <c r="E32065" s="172"/>
      <c r="F32065" s="512"/>
    </row>
    <row r="32066" spans="4:6">
      <c r="D32066" s="167"/>
      <c r="E32066" s="172"/>
      <c r="F32066" s="512"/>
    </row>
    <row r="32067" spans="4:6">
      <c r="D32067" s="167"/>
      <c r="E32067" s="172"/>
      <c r="F32067" s="512"/>
    </row>
    <row r="32068" spans="4:6">
      <c r="D32068" s="167"/>
      <c r="E32068" s="172"/>
      <c r="F32068" s="512"/>
    </row>
    <row r="32069" spans="4:6">
      <c r="D32069" s="167"/>
      <c r="E32069" s="172"/>
      <c r="F32069" s="512"/>
    </row>
    <row r="32070" spans="4:6">
      <c r="D32070" s="167"/>
      <c r="E32070" s="172"/>
      <c r="F32070" s="512"/>
    </row>
    <row r="32071" spans="4:6">
      <c r="D32071" s="167"/>
      <c r="E32071" s="172"/>
      <c r="F32071" s="512"/>
    </row>
    <row r="32072" spans="4:6">
      <c r="D32072" s="167"/>
      <c r="E32072" s="172"/>
      <c r="F32072" s="512"/>
    </row>
    <row r="32073" spans="4:6">
      <c r="D32073" s="167"/>
      <c r="E32073" s="172"/>
      <c r="F32073" s="512"/>
    </row>
    <row r="32074" spans="4:6">
      <c r="D32074" s="167"/>
      <c r="E32074" s="172"/>
      <c r="F32074" s="512"/>
    </row>
    <row r="32075" spans="4:6">
      <c r="D32075" s="167"/>
      <c r="E32075" s="172"/>
      <c r="F32075" s="512"/>
    </row>
    <row r="32076" spans="4:6">
      <c r="D32076" s="167"/>
      <c r="E32076" s="172"/>
      <c r="F32076" s="512"/>
    </row>
    <row r="32077" spans="4:6">
      <c r="D32077" s="167"/>
      <c r="E32077" s="172"/>
      <c r="F32077" s="512"/>
    </row>
    <row r="32078" spans="4:6">
      <c r="D32078" s="167"/>
      <c r="E32078" s="172"/>
      <c r="F32078" s="512"/>
    </row>
    <row r="32079" spans="4:6">
      <c r="D32079" s="167"/>
      <c r="E32079" s="172"/>
      <c r="F32079" s="512"/>
    </row>
    <row r="32080" spans="4:6">
      <c r="D32080" s="167"/>
      <c r="E32080" s="172"/>
      <c r="F32080" s="512"/>
    </row>
    <row r="32081" spans="4:6">
      <c r="D32081" s="167"/>
      <c r="E32081" s="172"/>
      <c r="F32081" s="512"/>
    </row>
    <row r="32082" spans="4:6">
      <c r="D32082" s="167"/>
      <c r="E32082" s="172"/>
      <c r="F32082" s="512"/>
    </row>
    <row r="32083" spans="4:6">
      <c r="D32083" s="167"/>
      <c r="E32083" s="172"/>
      <c r="F32083" s="512"/>
    </row>
    <row r="32084" spans="4:6">
      <c r="D32084" s="167"/>
      <c r="E32084" s="172"/>
      <c r="F32084" s="512"/>
    </row>
    <row r="32085" spans="4:6">
      <c r="D32085" s="167"/>
      <c r="E32085" s="172"/>
      <c r="F32085" s="512"/>
    </row>
    <row r="32086" spans="4:6">
      <c r="D32086" s="167"/>
      <c r="E32086" s="172"/>
      <c r="F32086" s="512"/>
    </row>
    <row r="32087" spans="4:6">
      <c r="D32087" s="167"/>
      <c r="E32087" s="172"/>
      <c r="F32087" s="512"/>
    </row>
    <row r="32088" spans="4:6">
      <c r="D32088" s="167"/>
      <c r="E32088" s="172"/>
      <c r="F32088" s="512"/>
    </row>
    <row r="32089" spans="4:6">
      <c r="D32089" s="167"/>
      <c r="E32089" s="172"/>
      <c r="F32089" s="512"/>
    </row>
    <row r="32090" spans="4:6">
      <c r="D32090" s="167"/>
      <c r="E32090" s="172"/>
      <c r="F32090" s="512"/>
    </row>
    <row r="32091" spans="4:6">
      <c r="D32091" s="167"/>
      <c r="E32091" s="172"/>
      <c r="F32091" s="512"/>
    </row>
    <row r="32092" spans="4:6">
      <c r="D32092" s="167"/>
      <c r="E32092" s="172"/>
      <c r="F32092" s="512"/>
    </row>
    <row r="32093" spans="4:6">
      <c r="D32093" s="167"/>
      <c r="E32093" s="172"/>
      <c r="F32093" s="512"/>
    </row>
    <row r="32094" spans="4:6">
      <c r="D32094" s="167"/>
      <c r="E32094" s="172"/>
      <c r="F32094" s="512"/>
    </row>
    <row r="32095" spans="4:6">
      <c r="D32095" s="167"/>
      <c r="E32095" s="172"/>
      <c r="F32095" s="512"/>
    </row>
    <row r="32096" spans="4:6">
      <c r="D32096" s="167"/>
      <c r="E32096" s="172"/>
      <c r="F32096" s="512"/>
    </row>
    <row r="32097" spans="4:6">
      <c r="D32097" s="167"/>
      <c r="E32097" s="172"/>
      <c r="F32097" s="512"/>
    </row>
    <row r="32098" spans="4:6">
      <c r="D32098" s="167"/>
      <c r="E32098" s="172"/>
      <c r="F32098" s="512"/>
    </row>
    <row r="32099" spans="4:6">
      <c r="D32099" s="167"/>
      <c r="E32099" s="172"/>
      <c r="F32099" s="512"/>
    </row>
    <row r="32100" spans="4:6">
      <c r="D32100" s="167"/>
      <c r="E32100" s="172"/>
      <c r="F32100" s="512"/>
    </row>
    <row r="32101" spans="4:6">
      <c r="D32101" s="167"/>
      <c r="E32101" s="172"/>
      <c r="F32101" s="512"/>
    </row>
    <row r="32102" spans="4:6">
      <c r="D32102" s="167"/>
      <c r="E32102" s="172"/>
      <c r="F32102" s="512"/>
    </row>
    <row r="32103" spans="4:6">
      <c r="D32103" s="167"/>
      <c r="E32103" s="172"/>
      <c r="F32103" s="512"/>
    </row>
    <row r="32104" spans="4:6">
      <c r="D32104" s="167"/>
      <c r="E32104" s="172"/>
      <c r="F32104" s="512"/>
    </row>
    <row r="32105" spans="4:6">
      <c r="D32105" s="167"/>
      <c r="E32105" s="172"/>
      <c r="F32105" s="512"/>
    </row>
    <row r="32106" spans="4:6">
      <c r="D32106" s="167"/>
      <c r="E32106" s="172"/>
      <c r="F32106" s="512"/>
    </row>
    <row r="32107" spans="4:6">
      <c r="D32107" s="167"/>
      <c r="E32107" s="172"/>
      <c r="F32107" s="512"/>
    </row>
    <row r="32108" spans="4:6">
      <c r="D32108" s="167"/>
      <c r="E32108" s="172"/>
      <c r="F32108" s="512"/>
    </row>
    <row r="32109" spans="4:6">
      <c r="D32109" s="167"/>
      <c r="E32109" s="172"/>
      <c r="F32109" s="512"/>
    </row>
    <row r="32110" spans="4:6">
      <c r="D32110" s="167"/>
      <c r="E32110" s="172"/>
      <c r="F32110" s="512"/>
    </row>
    <row r="32111" spans="4:6">
      <c r="D32111" s="167"/>
      <c r="E32111" s="172"/>
      <c r="F32111" s="512"/>
    </row>
    <row r="32112" spans="4:6">
      <c r="D32112" s="167"/>
      <c r="E32112" s="172"/>
      <c r="F32112" s="512"/>
    </row>
    <row r="32113" spans="4:6">
      <c r="D32113" s="167"/>
      <c r="E32113" s="172"/>
      <c r="F32113" s="512"/>
    </row>
    <row r="32114" spans="4:6">
      <c r="D32114" s="167"/>
      <c r="E32114" s="172"/>
      <c r="F32114" s="512"/>
    </row>
    <row r="32115" spans="4:6">
      <c r="D32115" s="167"/>
      <c r="E32115" s="172"/>
      <c r="F32115" s="512"/>
    </row>
    <row r="32116" spans="4:6">
      <c r="D32116" s="167"/>
      <c r="E32116" s="172"/>
      <c r="F32116" s="512"/>
    </row>
    <row r="32117" spans="4:6">
      <c r="D32117" s="167"/>
      <c r="E32117" s="172"/>
      <c r="F32117" s="512"/>
    </row>
    <row r="32118" spans="4:6">
      <c r="D32118" s="167"/>
      <c r="E32118" s="172"/>
      <c r="F32118" s="512"/>
    </row>
    <row r="32119" spans="4:6">
      <c r="D32119" s="167"/>
      <c r="E32119" s="172"/>
      <c r="F32119" s="512"/>
    </row>
    <row r="32120" spans="4:6">
      <c r="D32120" s="167"/>
      <c r="E32120" s="172"/>
      <c r="F32120" s="512"/>
    </row>
    <row r="32121" spans="4:6">
      <c r="D32121" s="167"/>
      <c r="E32121" s="172"/>
      <c r="F32121" s="512"/>
    </row>
    <row r="32122" spans="4:6">
      <c r="D32122" s="167"/>
      <c r="E32122" s="172"/>
      <c r="F32122" s="512"/>
    </row>
    <row r="32123" spans="4:6">
      <c r="D32123" s="167"/>
      <c r="E32123" s="172"/>
      <c r="F32123" s="512"/>
    </row>
    <row r="32124" spans="4:6">
      <c r="D32124" s="167"/>
      <c r="E32124" s="172"/>
      <c r="F32124" s="512"/>
    </row>
    <row r="32125" spans="4:6">
      <c r="D32125" s="167"/>
      <c r="E32125" s="172"/>
      <c r="F32125" s="512"/>
    </row>
    <row r="32126" spans="4:6">
      <c r="D32126" s="167"/>
      <c r="E32126" s="172"/>
      <c r="F32126" s="512"/>
    </row>
    <row r="32127" spans="4:6">
      <c r="D32127" s="167"/>
      <c r="E32127" s="172"/>
      <c r="F32127" s="512"/>
    </row>
    <row r="32128" spans="4:6">
      <c r="D32128" s="167"/>
      <c r="E32128" s="172"/>
      <c r="F32128" s="512"/>
    </row>
    <row r="32129" spans="4:6">
      <c r="D32129" s="167"/>
      <c r="E32129" s="172"/>
      <c r="F32129" s="512"/>
    </row>
    <row r="32130" spans="4:6">
      <c r="D32130" s="167"/>
      <c r="E32130" s="172"/>
      <c r="F32130" s="512"/>
    </row>
    <row r="32131" spans="4:6">
      <c r="D32131" s="167"/>
      <c r="E32131" s="172"/>
      <c r="F32131" s="512"/>
    </row>
    <row r="32132" spans="4:6">
      <c r="D32132" s="167"/>
      <c r="E32132" s="172"/>
      <c r="F32132" s="512"/>
    </row>
    <row r="32133" spans="4:6">
      <c r="D32133" s="167"/>
      <c r="E32133" s="172"/>
      <c r="F32133" s="512"/>
    </row>
    <row r="32134" spans="4:6">
      <c r="D32134" s="167"/>
      <c r="E32134" s="172"/>
      <c r="F32134" s="512"/>
    </row>
    <row r="32135" spans="4:6">
      <c r="D32135" s="167"/>
      <c r="E32135" s="172"/>
      <c r="F32135" s="512"/>
    </row>
    <row r="32136" spans="4:6">
      <c r="D32136" s="167"/>
      <c r="E32136" s="172"/>
      <c r="F32136" s="512"/>
    </row>
    <row r="32137" spans="4:6">
      <c r="D32137" s="167"/>
      <c r="E32137" s="172"/>
      <c r="F32137" s="512"/>
    </row>
    <row r="32138" spans="4:6">
      <c r="D32138" s="167"/>
      <c r="E32138" s="172"/>
      <c r="F32138" s="512"/>
    </row>
    <row r="32139" spans="4:6">
      <c r="D32139" s="167"/>
      <c r="E32139" s="172"/>
      <c r="F32139" s="512"/>
    </row>
    <row r="32140" spans="4:6">
      <c r="D32140" s="167"/>
      <c r="E32140" s="172"/>
      <c r="F32140" s="512"/>
    </row>
    <row r="32141" spans="4:6">
      <c r="D32141" s="167"/>
      <c r="E32141" s="172"/>
      <c r="F32141" s="512"/>
    </row>
    <row r="32142" spans="4:6">
      <c r="D32142" s="167"/>
      <c r="E32142" s="172"/>
      <c r="F32142" s="512"/>
    </row>
    <row r="32143" spans="4:6">
      <c r="D32143" s="167"/>
      <c r="E32143" s="172"/>
      <c r="F32143" s="512"/>
    </row>
    <row r="32144" spans="4:6">
      <c r="D32144" s="167"/>
      <c r="E32144" s="172"/>
      <c r="F32144" s="512"/>
    </row>
    <row r="32145" spans="4:6">
      <c r="D32145" s="167"/>
      <c r="E32145" s="172"/>
      <c r="F32145" s="512"/>
    </row>
    <row r="32146" spans="4:6">
      <c r="D32146" s="167"/>
      <c r="E32146" s="172"/>
      <c r="F32146" s="512"/>
    </row>
    <row r="32147" spans="4:6">
      <c r="D32147" s="167"/>
      <c r="E32147" s="172"/>
      <c r="F32147" s="512"/>
    </row>
    <row r="32148" spans="4:6">
      <c r="D32148" s="167"/>
      <c r="E32148" s="172"/>
      <c r="F32148" s="512"/>
    </row>
    <row r="32149" spans="4:6">
      <c r="D32149" s="167"/>
      <c r="E32149" s="172"/>
      <c r="F32149" s="512"/>
    </row>
    <row r="32150" spans="4:6">
      <c r="D32150" s="167"/>
      <c r="E32150" s="172"/>
      <c r="F32150" s="512"/>
    </row>
    <row r="32151" spans="4:6">
      <c r="D32151" s="167"/>
      <c r="E32151" s="172"/>
      <c r="F32151" s="512"/>
    </row>
    <row r="32152" spans="4:6">
      <c r="D32152" s="167"/>
      <c r="E32152" s="172"/>
      <c r="F32152" s="512"/>
    </row>
    <row r="32153" spans="4:6">
      <c r="D32153" s="167"/>
      <c r="E32153" s="172"/>
      <c r="F32153" s="512"/>
    </row>
    <row r="32154" spans="4:6">
      <c r="D32154" s="167"/>
      <c r="E32154" s="172"/>
      <c r="F32154" s="512"/>
    </row>
    <row r="32155" spans="4:6">
      <c r="D32155" s="167"/>
      <c r="E32155" s="172"/>
      <c r="F32155" s="512"/>
    </row>
    <row r="32156" spans="4:6">
      <c r="D32156" s="167"/>
      <c r="E32156" s="172"/>
      <c r="F32156" s="512"/>
    </row>
    <row r="32157" spans="4:6">
      <c r="D32157" s="167"/>
      <c r="E32157" s="172"/>
      <c r="F32157" s="512"/>
    </row>
    <row r="32158" spans="4:6">
      <c r="D32158" s="167"/>
      <c r="E32158" s="172"/>
      <c r="F32158" s="512"/>
    </row>
    <row r="32159" spans="4:6">
      <c r="D32159" s="167"/>
      <c r="E32159" s="172"/>
      <c r="F32159" s="512"/>
    </row>
    <row r="32160" spans="4:6">
      <c r="D32160" s="167"/>
      <c r="E32160" s="172"/>
      <c r="F32160" s="512"/>
    </row>
    <row r="32161" spans="4:6">
      <c r="D32161" s="167"/>
      <c r="E32161" s="172"/>
      <c r="F32161" s="512"/>
    </row>
    <row r="32162" spans="4:6">
      <c r="D32162" s="167"/>
      <c r="E32162" s="172"/>
      <c r="F32162" s="512"/>
    </row>
    <row r="32163" spans="4:6">
      <c r="D32163" s="167"/>
      <c r="E32163" s="172"/>
      <c r="F32163" s="512"/>
    </row>
    <row r="32164" spans="4:6">
      <c r="D32164" s="167"/>
      <c r="E32164" s="172"/>
      <c r="F32164" s="512"/>
    </row>
    <row r="32165" spans="4:6">
      <c r="D32165" s="167"/>
      <c r="E32165" s="172"/>
      <c r="F32165" s="512"/>
    </row>
    <row r="32166" spans="4:6">
      <c r="D32166" s="167"/>
      <c r="E32166" s="172"/>
      <c r="F32166" s="512"/>
    </row>
    <row r="32167" spans="4:6">
      <c r="D32167" s="167"/>
      <c r="E32167" s="172"/>
      <c r="F32167" s="512"/>
    </row>
    <row r="32168" spans="4:6">
      <c r="D32168" s="167"/>
      <c r="E32168" s="172"/>
      <c r="F32168" s="512"/>
    </row>
    <row r="32169" spans="4:6">
      <c r="D32169" s="167"/>
      <c r="E32169" s="172"/>
      <c r="F32169" s="512"/>
    </row>
    <row r="32170" spans="4:6">
      <c r="D32170" s="167"/>
      <c r="E32170" s="172"/>
      <c r="F32170" s="512"/>
    </row>
    <row r="32171" spans="4:6">
      <c r="D32171" s="167"/>
      <c r="E32171" s="172"/>
      <c r="F32171" s="512"/>
    </row>
    <row r="32172" spans="4:6">
      <c r="D32172" s="167"/>
      <c r="E32172" s="172"/>
      <c r="F32172" s="512"/>
    </row>
    <row r="32173" spans="4:6">
      <c r="D32173" s="167"/>
      <c r="E32173" s="172"/>
      <c r="F32173" s="512"/>
    </row>
    <row r="32174" spans="4:6">
      <c r="D32174" s="167"/>
      <c r="E32174" s="172"/>
      <c r="F32174" s="512"/>
    </row>
    <row r="32175" spans="4:6">
      <c r="D32175" s="167"/>
      <c r="E32175" s="172"/>
      <c r="F32175" s="512"/>
    </row>
    <row r="32176" spans="4:6">
      <c r="D32176" s="167"/>
      <c r="E32176" s="172"/>
      <c r="F32176" s="512"/>
    </row>
    <row r="32177" spans="4:6">
      <c r="D32177" s="167"/>
      <c r="E32177" s="172"/>
      <c r="F32177" s="512"/>
    </row>
    <row r="32178" spans="4:6">
      <c r="D32178" s="167"/>
      <c r="E32178" s="172"/>
      <c r="F32178" s="512"/>
    </row>
    <row r="32179" spans="4:6">
      <c r="D32179" s="167"/>
      <c r="E32179" s="172"/>
      <c r="F32179" s="512"/>
    </row>
    <row r="32180" spans="4:6">
      <c r="D32180" s="167"/>
      <c r="E32180" s="172"/>
      <c r="F32180" s="512"/>
    </row>
    <row r="32181" spans="4:6">
      <c r="D32181" s="167"/>
      <c r="E32181" s="172"/>
      <c r="F32181" s="512"/>
    </row>
    <row r="32182" spans="4:6">
      <c r="D32182" s="167"/>
      <c r="E32182" s="172"/>
      <c r="F32182" s="512"/>
    </row>
    <row r="32183" spans="4:6">
      <c r="D32183" s="167"/>
      <c r="E32183" s="172"/>
      <c r="F32183" s="512"/>
    </row>
    <row r="32184" spans="4:6">
      <c r="D32184" s="167"/>
      <c r="E32184" s="172"/>
      <c r="F32184" s="512"/>
    </row>
    <row r="32185" spans="4:6">
      <c r="D32185" s="167"/>
      <c r="E32185" s="172"/>
      <c r="F32185" s="512"/>
    </row>
    <row r="32186" spans="4:6">
      <c r="D32186" s="167"/>
      <c r="E32186" s="172"/>
      <c r="F32186" s="512"/>
    </row>
    <row r="32187" spans="4:6">
      <c r="D32187" s="167"/>
      <c r="E32187" s="172"/>
      <c r="F32187" s="512"/>
    </row>
    <row r="32188" spans="4:6">
      <c r="D32188" s="167"/>
      <c r="E32188" s="172"/>
      <c r="F32188" s="512"/>
    </row>
    <row r="32189" spans="4:6">
      <c r="D32189" s="167"/>
      <c r="E32189" s="172"/>
      <c r="F32189" s="512"/>
    </row>
    <row r="32190" spans="4:6">
      <c r="D32190" s="167"/>
      <c r="E32190" s="172"/>
      <c r="F32190" s="512"/>
    </row>
    <row r="32191" spans="4:6">
      <c r="D32191" s="167"/>
      <c r="E32191" s="172"/>
      <c r="F32191" s="512"/>
    </row>
    <row r="32192" spans="4:6">
      <c r="D32192" s="167"/>
      <c r="E32192" s="172"/>
      <c r="F32192" s="512"/>
    </row>
    <row r="32193" spans="4:6">
      <c r="D32193" s="167"/>
      <c r="E32193" s="172"/>
      <c r="F32193" s="512"/>
    </row>
    <row r="32194" spans="4:6">
      <c r="D32194" s="167"/>
      <c r="E32194" s="172"/>
      <c r="F32194" s="512"/>
    </row>
    <row r="32195" spans="4:6">
      <c r="D32195" s="167"/>
      <c r="E32195" s="172"/>
      <c r="F32195" s="512"/>
    </row>
    <row r="32196" spans="4:6">
      <c r="D32196" s="167"/>
      <c r="E32196" s="172"/>
      <c r="F32196" s="512"/>
    </row>
    <row r="32197" spans="4:6">
      <c r="D32197" s="167"/>
      <c r="E32197" s="172"/>
      <c r="F32197" s="512"/>
    </row>
    <row r="32198" spans="4:6">
      <c r="D32198" s="167"/>
      <c r="E32198" s="172"/>
      <c r="F32198" s="512"/>
    </row>
    <row r="32199" spans="4:6">
      <c r="D32199" s="167"/>
      <c r="E32199" s="172"/>
      <c r="F32199" s="512"/>
    </row>
    <row r="32200" spans="4:6">
      <c r="D32200" s="167"/>
      <c r="E32200" s="172"/>
      <c r="F32200" s="512"/>
    </row>
    <row r="32201" spans="4:6">
      <c r="D32201" s="167"/>
      <c r="E32201" s="172"/>
      <c r="F32201" s="512"/>
    </row>
    <row r="32202" spans="4:6">
      <c r="D32202" s="167"/>
      <c r="E32202" s="172"/>
      <c r="F32202" s="512"/>
    </row>
    <row r="32203" spans="4:6">
      <c r="D32203" s="167"/>
      <c r="E32203" s="172"/>
      <c r="F32203" s="512"/>
    </row>
    <row r="32204" spans="4:6">
      <c r="D32204" s="167"/>
      <c r="E32204" s="172"/>
      <c r="F32204" s="512"/>
    </row>
    <row r="32205" spans="4:6">
      <c r="D32205" s="167"/>
      <c r="E32205" s="172"/>
      <c r="F32205" s="512"/>
    </row>
    <row r="32206" spans="4:6">
      <c r="D32206" s="167"/>
      <c r="E32206" s="172"/>
      <c r="F32206" s="512"/>
    </row>
    <row r="32207" spans="4:6">
      <c r="D32207" s="167"/>
      <c r="E32207" s="172"/>
      <c r="F32207" s="512"/>
    </row>
    <row r="32208" spans="4:6">
      <c r="D32208" s="167"/>
      <c r="E32208" s="172"/>
      <c r="F32208" s="512"/>
    </row>
    <row r="32209" spans="4:6">
      <c r="D32209" s="167"/>
      <c r="E32209" s="172"/>
      <c r="F32209" s="512"/>
    </row>
    <row r="32210" spans="4:6">
      <c r="D32210" s="167"/>
      <c r="E32210" s="172"/>
      <c r="F32210" s="512"/>
    </row>
    <row r="32211" spans="4:6">
      <c r="D32211" s="167"/>
      <c r="E32211" s="172"/>
      <c r="F32211" s="512"/>
    </row>
    <row r="32212" spans="4:6">
      <c r="D32212" s="167"/>
      <c r="E32212" s="172"/>
      <c r="F32212" s="512"/>
    </row>
    <row r="32213" spans="4:6">
      <c r="D32213" s="167"/>
      <c r="E32213" s="172"/>
      <c r="F32213" s="512"/>
    </row>
    <row r="32214" spans="4:6">
      <c r="D32214" s="167"/>
      <c r="E32214" s="172"/>
      <c r="F32214" s="512"/>
    </row>
    <row r="32215" spans="4:6">
      <c r="D32215" s="167"/>
      <c r="E32215" s="172"/>
      <c r="F32215" s="512"/>
    </row>
    <row r="32216" spans="4:6">
      <c r="D32216" s="167"/>
      <c r="E32216" s="172"/>
      <c r="F32216" s="512"/>
    </row>
    <row r="32217" spans="4:6">
      <c r="D32217" s="167"/>
      <c r="E32217" s="172"/>
      <c r="F32217" s="512"/>
    </row>
    <row r="32218" spans="4:6">
      <c r="D32218" s="167"/>
      <c r="E32218" s="172"/>
      <c r="F32218" s="512"/>
    </row>
    <row r="32219" spans="4:6">
      <c r="D32219" s="167"/>
      <c r="E32219" s="172"/>
      <c r="F32219" s="512"/>
    </row>
    <row r="32220" spans="4:6">
      <c r="D32220" s="167"/>
      <c r="E32220" s="172"/>
      <c r="F32220" s="512"/>
    </row>
    <row r="32221" spans="4:6">
      <c r="D32221" s="167"/>
      <c r="E32221" s="172"/>
      <c r="F32221" s="512"/>
    </row>
    <row r="32222" spans="4:6">
      <c r="D32222" s="167"/>
      <c r="E32222" s="172"/>
      <c r="F32222" s="512"/>
    </row>
    <row r="32223" spans="4:6">
      <c r="D32223" s="167"/>
      <c r="E32223" s="172"/>
      <c r="F32223" s="512"/>
    </row>
    <row r="32224" spans="4:6">
      <c r="D32224" s="167"/>
      <c r="E32224" s="172"/>
      <c r="F32224" s="512"/>
    </row>
    <row r="32225" spans="4:6">
      <c r="D32225" s="167"/>
      <c r="E32225" s="172"/>
      <c r="F32225" s="512"/>
    </row>
    <row r="32226" spans="4:6">
      <c r="D32226" s="167"/>
      <c r="E32226" s="172"/>
      <c r="F32226" s="512"/>
    </row>
    <row r="32227" spans="4:6">
      <c r="D32227" s="167"/>
      <c r="E32227" s="172"/>
      <c r="F32227" s="512"/>
    </row>
    <row r="32228" spans="4:6">
      <c r="D32228" s="167"/>
      <c r="E32228" s="172"/>
      <c r="F32228" s="512"/>
    </row>
    <row r="32229" spans="4:6">
      <c r="D32229" s="167"/>
      <c r="E32229" s="172"/>
      <c r="F32229" s="512"/>
    </row>
    <row r="32230" spans="4:6">
      <c r="D32230" s="167"/>
      <c r="E32230" s="172"/>
      <c r="F32230" s="512"/>
    </row>
    <row r="32231" spans="4:6">
      <c r="D32231" s="167"/>
      <c r="E32231" s="172"/>
      <c r="F32231" s="512"/>
    </row>
    <row r="32232" spans="4:6">
      <c r="D32232" s="167"/>
      <c r="E32232" s="172"/>
      <c r="F32232" s="512"/>
    </row>
    <row r="32233" spans="4:6">
      <c r="D32233" s="167"/>
      <c r="E32233" s="172"/>
      <c r="F32233" s="512"/>
    </row>
    <row r="32234" spans="4:6">
      <c r="D32234" s="167"/>
      <c r="E32234" s="172"/>
      <c r="F32234" s="512"/>
    </row>
    <row r="32235" spans="4:6">
      <c r="D32235" s="167"/>
      <c r="E32235" s="172"/>
      <c r="F32235" s="512"/>
    </row>
    <row r="32236" spans="4:6">
      <c r="D32236" s="167"/>
      <c r="E32236" s="172"/>
      <c r="F32236" s="512"/>
    </row>
    <row r="32237" spans="4:6">
      <c r="D32237" s="167"/>
      <c r="E32237" s="172"/>
      <c r="F32237" s="512"/>
    </row>
    <row r="32238" spans="4:6">
      <c r="D32238" s="167"/>
      <c r="E32238" s="172"/>
      <c r="F32238" s="512"/>
    </row>
    <row r="32239" spans="4:6">
      <c r="D32239" s="167"/>
      <c r="E32239" s="172"/>
      <c r="F32239" s="512"/>
    </row>
    <row r="32240" spans="4:6">
      <c r="D32240" s="167"/>
      <c r="E32240" s="172"/>
      <c r="F32240" s="512"/>
    </row>
    <row r="32241" spans="4:6">
      <c r="D32241" s="167"/>
      <c r="E32241" s="172"/>
      <c r="F32241" s="512"/>
    </row>
    <row r="32242" spans="4:6">
      <c r="D32242" s="167"/>
      <c r="E32242" s="172"/>
      <c r="F32242" s="512"/>
    </row>
    <row r="32243" spans="4:6">
      <c r="D32243" s="167"/>
      <c r="E32243" s="172"/>
      <c r="F32243" s="512"/>
    </row>
    <row r="32244" spans="4:6">
      <c r="D32244" s="167"/>
      <c r="E32244" s="172"/>
      <c r="F32244" s="512"/>
    </row>
    <row r="32245" spans="4:6">
      <c r="D32245" s="167"/>
      <c r="E32245" s="172"/>
      <c r="F32245" s="512"/>
    </row>
    <row r="32246" spans="4:6">
      <c r="D32246" s="167"/>
      <c r="E32246" s="172"/>
      <c r="F32246" s="512"/>
    </row>
    <row r="32247" spans="4:6">
      <c r="D32247" s="167"/>
      <c r="E32247" s="172"/>
      <c r="F32247" s="512"/>
    </row>
    <row r="32248" spans="4:6">
      <c r="D32248" s="167"/>
      <c r="E32248" s="172"/>
      <c r="F32248" s="512"/>
    </row>
    <row r="32249" spans="4:6">
      <c r="D32249" s="167"/>
      <c r="E32249" s="172"/>
      <c r="F32249" s="512"/>
    </row>
    <row r="32250" spans="4:6">
      <c r="D32250" s="167"/>
      <c r="E32250" s="172"/>
      <c r="F32250" s="512"/>
    </row>
    <row r="32251" spans="4:6">
      <c r="D32251" s="167"/>
      <c r="E32251" s="172"/>
      <c r="F32251" s="512"/>
    </row>
    <row r="32252" spans="4:6">
      <c r="D32252" s="167"/>
      <c r="E32252" s="172"/>
      <c r="F32252" s="512"/>
    </row>
    <row r="32253" spans="4:6">
      <c r="D32253" s="167"/>
      <c r="E32253" s="172"/>
      <c r="F32253" s="512"/>
    </row>
    <row r="32254" spans="4:6">
      <c r="D32254" s="167"/>
      <c r="E32254" s="172"/>
      <c r="F32254" s="512"/>
    </row>
    <row r="32255" spans="4:6">
      <c r="D32255" s="167"/>
      <c r="E32255" s="172"/>
      <c r="F32255" s="512"/>
    </row>
    <row r="32256" spans="4:6">
      <c r="D32256" s="167"/>
      <c r="E32256" s="172"/>
      <c r="F32256" s="512"/>
    </row>
    <row r="32257" spans="4:6">
      <c r="D32257" s="167"/>
      <c r="E32257" s="172"/>
      <c r="F32257" s="512"/>
    </row>
    <row r="32258" spans="4:6">
      <c r="D32258" s="167"/>
      <c r="E32258" s="172"/>
      <c r="F32258" s="512"/>
    </row>
    <row r="32259" spans="4:6">
      <c r="D32259" s="167"/>
      <c r="E32259" s="172"/>
      <c r="F32259" s="512"/>
    </row>
    <row r="32260" spans="4:6">
      <c r="D32260" s="167"/>
      <c r="E32260" s="172"/>
      <c r="F32260" s="512"/>
    </row>
    <row r="32261" spans="4:6">
      <c r="D32261" s="167"/>
      <c r="E32261" s="172"/>
      <c r="F32261" s="512"/>
    </row>
    <row r="32262" spans="4:6">
      <c r="D32262" s="167"/>
      <c r="E32262" s="172"/>
      <c r="F32262" s="512"/>
    </row>
    <row r="32263" spans="4:6">
      <c r="D32263" s="167"/>
      <c r="E32263" s="172"/>
      <c r="F32263" s="512"/>
    </row>
    <row r="32264" spans="4:6">
      <c r="D32264" s="167"/>
      <c r="E32264" s="172"/>
      <c r="F32264" s="512"/>
    </row>
    <row r="32265" spans="4:6">
      <c r="D32265" s="167"/>
      <c r="E32265" s="172"/>
      <c r="F32265" s="512"/>
    </row>
    <row r="32266" spans="4:6">
      <c r="D32266" s="167"/>
      <c r="E32266" s="172"/>
      <c r="F32266" s="512"/>
    </row>
    <row r="32267" spans="4:6">
      <c r="D32267" s="167"/>
      <c r="E32267" s="172"/>
      <c r="F32267" s="512"/>
    </row>
    <row r="32268" spans="4:6">
      <c r="D32268" s="167"/>
      <c r="E32268" s="172"/>
      <c r="F32268" s="512"/>
    </row>
    <row r="32269" spans="4:6">
      <c r="D32269" s="167"/>
      <c r="E32269" s="172"/>
      <c r="F32269" s="512"/>
    </row>
    <row r="32270" spans="4:6">
      <c r="D32270" s="167"/>
      <c r="E32270" s="172"/>
      <c r="F32270" s="512"/>
    </row>
    <row r="32271" spans="4:6">
      <c r="D32271" s="167"/>
      <c r="E32271" s="172"/>
      <c r="F32271" s="512"/>
    </row>
    <row r="32272" spans="4:6">
      <c r="D32272" s="167"/>
      <c r="E32272" s="172"/>
      <c r="F32272" s="512"/>
    </row>
    <row r="32273" spans="4:6">
      <c r="D32273" s="167"/>
      <c r="E32273" s="172"/>
      <c r="F32273" s="512"/>
    </row>
    <row r="32274" spans="4:6">
      <c r="D32274" s="167"/>
      <c r="E32274" s="172"/>
      <c r="F32274" s="512"/>
    </row>
    <row r="32275" spans="4:6">
      <c r="D32275" s="167"/>
      <c r="E32275" s="172"/>
      <c r="F32275" s="512"/>
    </row>
    <row r="32276" spans="4:6">
      <c r="D32276" s="167"/>
      <c r="E32276" s="172"/>
      <c r="F32276" s="512"/>
    </row>
    <row r="32277" spans="4:6">
      <c r="D32277" s="167"/>
      <c r="E32277" s="172"/>
      <c r="F32277" s="512"/>
    </row>
    <row r="32278" spans="4:6">
      <c r="D32278" s="167"/>
      <c r="E32278" s="172"/>
      <c r="F32278" s="512"/>
    </row>
    <row r="32279" spans="4:6">
      <c r="D32279" s="167"/>
      <c r="E32279" s="172"/>
      <c r="F32279" s="512"/>
    </row>
    <row r="32280" spans="4:6">
      <c r="D32280" s="167"/>
      <c r="E32280" s="172"/>
      <c r="F32280" s="512"/>
    </row>
    <row r="32281" spans="4:6">
      <c r="D32281" s="167"/>
      <c r="E32281" s="172"/>
      <c r="F32281" s="512"/>
    </row>
    <row r="32282" spans="4:6">
      <c r="D32282" s="167"/>
      <c r="E32282" s="172"/>
      <c r="F32282" s="512"/>
    </row>
    <row r="32283" spans="4:6">
      <c r="D32283" s="167"/>
      <c r="E32283" s="172"/>
      <c r="F32283" s="512"/>
    </row>
    <row r="32284" spans="4:6">
      <c r="D32284" s="167"/>
      <c r="E32284" s="172"/>
      <c r="F32284" s="512"/>
    </row>
    <row r="32285" spans="4:6">
      <c r="D32285" s="167"/>
      <c r="E32285" s="172"/>
      <c r="F32285" s="512"/>
    </row>
    <row r="32286" spans="4:6">
      <c r="D32286" s="167"/>
      <c r="E32286" s="172"/>
      <c r="F32286" s="512"/>
    </row>
    <row r="32287" spans="4:6">
      <c r="D32287" s="167"/>
      <c r="E32287" s="172"/>
      <c r="F32287" s="512"/>
    </row>
    <row r="32288" spans="4:6">
      <c r="D32288" s="167"/>
      <c r="E32288" s="172"/>
      <c r="F32288" s="512"/>
    </row>
    <row r="32289" spans="4:6">
      <c r="D32289" s="167"/>
      <c r="E32289" s="172"/>
      <c r="F32289" s="512"/>
    </row>
    <row r="32290" spans="4:6">
      <c r="D32290" s="167"/>
      <c r="E32290" s="172"/>
      <c r="F32290" s="512"/>
    </row>
    <row r="32291" spans="4:6">
      <c r="D32291" s="167"/>
      <c r="E32291" s="172"/>
      <c r="F32291" s="512"/>
    </row>
    <row r="32292" spans="4:6">
      <c r="D32292" s="167"/>
      <c r="E32292" s="172"/>
      <c r="F32292" s="512"/>
    </row>
    <row r="32293" spans="4:6">
      <c r="D32293" s="167"/>
      <c r="E32293" s="172"/>
      <c r="F32293" s="512"/>
    </row>
    <row r="32294" spans="4:6">
      <c r="D32294" s="167"/>
      <c r="E32294" s="172"/>
      <c r="F32294" s="512"/>
    </row>
    <row r="32295" spans="4:6">
      <c r="D32295" s="167"/>
      <c r="E32295" s="172"/>
      <c r="F32295" s="512"/>
    </row>
    <row r="32296" spans="4:6">
      <c r="D32296" s="167"/>
      <c r="E32296" s="172"/>
      <c r="F32296" s="512"/>
    </row>
    <row r="32297" spans="4:6">
      <c r="D32297" s="167"/>
      <c r="E32297" s="172"/>
      <c r="F32297" s="512"/>
    </row>
    <row r="32298" spans="4:6">
      <c r="D32298" s="167"/>
      <c r="E32298" s="172"/>
      <c r="F32298" s="512"/>
    </row>
    <row r="32299" spans="4:6">
      <c r="D32299" s="167"/>
      <c r="E32299" s="172"/>
      <c r="F32299" s="512"/>
    </row>
    <row r="32300" spans="4:6">
      <c r="D32300" s="167"/>
      <c r="E32300" s="172"/>
      <c r="F32300" s="512"/>
    </row>
    <row r="32301" spans="4:6">
      <c r="D32301" s="167"/>
      <c r="E32301" s="172"/>
      <c r="F32301" s="512"/>
    </row>
    <row r="32302" spans="4:6">
      <c r="D32302" s="167"/>
      <c r="E32302" s="172"/>
      <c r="F32302" s="512"/>
    </row>
    <row r="32303" spans="4:6">
      <c r="D32303" s="167"/>
      <c r="E32303" s="172"/>
      <c r="F32303" s="512"/>
    </row>
    <row r="32304" spans="4:6">
      <c r="D32304" s="167"/>
      <c r="E32304" s="172"/>
      <c r="F32304" s="512"/>
    </row>
    <row r="32305" spans="4:6">
      <c r="D32305" s="167"/>
      <c r="E32305" s="172"/>
      <c r="F32305" s="512"/>
    </row>
    <row r="32306" spans="4:6">
      <c r="D32306" s="167"/>
      <c r="E32306" s="172"/>
      <c r="F32306" s="512"/>
    </row>
    <row r="32307" spans="4:6">
      <c r="D32307" s="167"/>
      <c r="E32307" s="172"/>
      <c r="F32307" s="512"/>
    </row>
    <row r="32308" spans="4:6">
      <c r="D32308" s="167"/>
      <c r="E32308" s="172"/>
      <c r="F32308" s="512"/>
    </row>
    <row r="32309" spans="4:6">
      <c r="D32309" s="167"/>
      <c r="E32309" s="172"/>
      <c r="F32309" s="512"/>
    </row>
    <row r="32310" spans="4:6">
      <c r="D32310" s="167"/>
      <c r="E32310" s="172"/>
      <c r="F32310" s="512"/>
    </row>
    <row r="32311" spans="4:6">
      <c r="D32311" s="167"/>
      <c r="E32311" s="172"/>
      <c r="F32311" s="512"/>
    </row>
    <row r="32312" spans="4:6">
      <c r="D32312" s="167"/>
      <c r="E32312" s="172"/>
      <c r="F32312" s="512"/>
    </row>
    <row r="32313" spans="4:6">
      <c r="D32313" s="167"/>
      <c r="E32313" s="172"/>
      <c r="F32313" s="512"/>
    </row>
    <row r="32314" spans="4:6">
      <c r="D32314" s="167"/>
      <c r="E32314" s="172"/>
      <c r="F32314" s="512"/>
    </row>
    <row r="32315" spans="4:6">
      <c r="D32315" s="167"/>
      <c r="E32315" s="172"/>
      <c r="F32315" s="512"/>
    </row>
    <row r="32316" spans="4:6">
      <c r="D32316" s="167"/>
      <c r="E32316" s="172"/>
      <c r="F32316" s="512"/>
    </row>
    <row r="32317" spans="4:6">
      <c r="D32317" s="167"/>
      <c r="E32317" s="172"/>
      <c r="F32317" s="512"/>
    </row>
    <row r="32318" spans="4:6">
      <c r="D32318" s="167"/>
      <c r="E32318" s="172"/>
      <c r="F32318" s="512"/>
    </row>
    <row r="32319" spans="4:6">
      <c r="D32319" s="167"/>
      <c r="E32319" s="172"/>
      <c r="F32319" s="512"/>
    </row>
    <row r="32320" spans="4:6">
      <c r="D32320" s="167"/>
      <c r="E32320" s="172"/>
      <c r="F32320" s="512"/>
    </row>
    <row r="32321" spans="4:6">
      <c r="D32321" s="167"/>
      <c r="E32321" s="172"/>
      <c r="F32321" s="512"/>
    </row>
    <row r="32322" spans="4:6">
      <c r="D32322" s="167"/>
      <c r="E32322" s="172"/>
      <c r="F32322" s="512"/>
    </row>
    <row r="32323" spans="4:6">
      <c r="D32323" s="167"/>
      <c r="E32323" s="172"/>
      <c r="F32323" s="512"/>
    </row>
    <row r="32324" spans="4:6">
      <c r="D32324" s="167"/>
      <c r="E32324" s="172"/>
      <c r="F32324" s="512"/>
    </row>
    <row r="32325" spans="4:6">
      <c r="D32325" s="167"/>
      <c r="E32325" s="172"/>
      <c r="F32325" s="512"/>
    </row>
    <row r="32326" spans="4:6">
      <c r="D32326" s="167"/>
      <c r="E32326" s="172"/>
      <c r="F32326" s="512"/>
    </row>
    <row r="32327" spans="4:6">
      <c r="D32327" s="167"/>
      <c r="E32327" s="172"/>
      <c r="F32327" s="512"/>
    </row>
    <row r="32328" spans="4:6">
      <c r="D32328" s="167"/>
      <c r="E32328" s="172"/>
      <c r="F32328" s="512"/>
    </row>
    <row r="32329" spans="4:6">
      <c r="D32329" s="167"/>
      <c r="E32329" s="172"/>
      <c r="F32329" s="512"/>
    </row>
    <row r="32330" spans="4:6">
      <c r="D32330" s="167"/>
      <c r="E32330" s="172"/>
      <c r="F32330" s="512"/>
    </row>
    <row r="32331" spans="4:6">
      <c r="D32331" s="167"/>
      <c r="E32331" s="172"/>
      <c r="F32331" s="512"/>
    </row>
    <row r="32332" spans="4:6">
      <c r="D32332" s="167"/>
      <c r="E32332" s="172"/>
      <c r="F32332" s="512"/>
    </row>
    <row r="32333" spans="4:6">
      <c r="D32333" s="167"/>
      <c r="E32333" s="172"/>
      <c r="F32333" s="512"/>
    </row>
    <row r="32334" spans="4:6">
      <c r="D32334" s="167"/>
      <c r="E32334" s="172"/>
      <c r="F32334" s="512"/>
    </row>
    <row r="32335" spans="4:6">
      <c r="D32335" s="167"/>
      <c r="E32335" s="172"/>
      <c r="F32335" s="512"/>
    </row>
    <row r="32336" spans="4:6">
      <c r="D32336" s="167"/>
      <c r="E32336" s="172"/>
      <c r="F32336" s="512"/>
    </row>
    <row r="32337" spans="4:6">
      <c r="D32337" s="167"/>
      <c r="E32337" s="172"/>
      <c r="F32337" s="512"/>
    </row>
    <row r="32338" spans="4:6">
      <c r="D32338" s="167"/>
      <c r="E32338" s="172"/>
      <c r="F32338" s="512"/>
    </row>
    <row r="32339" spans="4:6">
      <c r="D32339" s="167"/>
      <c r="E32339" s="172"/>
      <c r="F32339" s="512"/>
    </row>
    <row r="32340" spans="4:6">
      <c r="D32340" s="167"/>
      <c r="E32340" s="172"/>
      <c r="F32340" s="512"/>
    </row>
    <row r="32341" spans="4:6">
      <c r="D32341" s="167"/>
      <c r="E32341" s="172"/>
      <c r="F32341" s="512"/>
    </row>
    <row r="32342" spans="4:6">
      <c r="D32342" s="167"/>
      <c r="E32342" s="172"/>
      <c r="F32342" s="512"/>
    </row>
    <row r="32343" spans="4:6">
      <c r="D32343" s="167"/>
      <c r="E32343" s="172"/>
      <c r="F32343" s="512"/>
    </row>
    <row r="32344" spans="4:6">
      <c r="D32344" s="167"/>
      <c r="E32344" s="172"/>
      <c r="F32344" s="512"/>
    </row>
    <row r="32345" spans="4:6">
      <c r="D32345" s="167"/>
      <c r="E32345" s="172"/>
      <c r="F32345" s="512"/>
    </row>
    <row r="32346" spans="4:6">
      <c r="D32346" s="167"/>
      <c r="E32346" s="172"/>
      <c r="F32346" s="512"/>
    </row>
    <row r="32347" spans="4:6">
      <c r="D32347" s="167"/>
      <c r="E32347" s="172"/>
      <c r="F32347" s="512"/>
    </row>
    <row r="32348" spans="4:6">
      <c r="D32348" s="167"/>
      <c r="E32348" s="172"/>
      <c r="F32348" s="512"/>
    </row>
    <row r="32349" spans="4:6">
      <c r="D32349" s="167"/>
      <c r="E32349" s="172"/>
      <c r="F32349" s="512"/>
    </row>
    <row r="32350" spans="4:6">
      <c r="D32350" s="167"/>
      <c r="E32350" s="172"/>
      <c r="F32350" s="512"/>
    </row>
    <row r="32351" spans="4:6">
      <c r="D32351" s="167"/>
      <c r="E32351" s="172"/>
      <c r="F32351" s="512"/>
    </row>
    <row r="32352" spans="4:6">
      <c r="D32352" s="167"/>
      <c r="E32352" s="172"/>
      <c r="F32352" s="512"/>
    </row>
    <row r="32353" spans="4:6">
      <c r="D32353" s="167"/>
      <c r="E32353" s="172"/>
      <c r="F32353" s="512"/>
    </row>
    <row r="32354" spans="4:6">
      <c r="D32354" s="167"/>
      <c r="E32354" s="172"/>
      <c r="F32354" s="512"/>
    </row>
    <row r="32355" spans="4:6">
      <c r="D32355" s="167"/>
      <c r="E32355" s="172"/>
      <c r="F32355" s="512"/>
    </row>
    <row r="32356" spans="4:6">
      <c r="D32356" s="167"/>
      <c r="E32356" s="172"/>
      <c r="F32356" s="512"/>
    </row>
    <row r="32357" spans="4:6">
      <c r="D32357" s="167"/>
      <c r="E32357" s="172"/>
      <c r="F32357" s="512"/>
    </row>
    <row r="32358" spans="4:6">
      <c r="D32358" s="167"/>
      <c r="E32358" s="172"/>
      <c r="F32358" s="512"/>
    </row>
    <row r="32359" spans="4:6">
      <c r="D32359" s="167"/>
      <c r="E32359" s="172"/>
      <c r="F32359" s="512"/>
    </row>
    <row r="32360" spans="4:6">
      <c r="D32360" s="167"/>
      <c r="E32360" s="172"/>
      <c r="F32360" s="512"/>
    </row>
    <row r="32361" spans="4:6">
      <c r="D32361" s="167"/>
      <c r="E32361" s="172"/>
      <c r="F32361" s="512"/>
    </row>
    <row r="32362" spans="4:6">
      <c r="D32362" s="167"/>
      <c r="E32362" s="172"/>
      <c r="F32362" s="512"/>
    </row>
    <row r="32363" spans="4:6">
      <c r="D32363" s="167"/>
      <c r="E32363" s="172"/>
      <c r="F32363" s="512"/>
    </row>
    <row r="32364" spans="4:6">
      <c r="D32364" s="167"/>
      <c r="E32364" s="172"/>
      <c r="F32364" s="512"/>
    </row>
    <row r="32365" spans="4:6">
      <c r="D32365" s="167"/>
      <c r="E32365" s="172"/>
      <c r="F32365" s="512"/>
    </row>
    <row r="32366" spans="4:6">
      <c r="D32366" s="167"/>
      <c r="E32366" s="172"/>
      <c r="F32366" s="512"/>
    </row>
    <row r="32367" spans="4:6">
      <c r="D32367" s="167"/>
      <c r="E32367" s="172"/>
      <c r="F32367" s="512"/>
    </row>
    <row r="32368" spans="4:6">
      <c r="D32368" s="167"/>
      <c r="E32368" s="172"/>
      <c r="F32368" s="512"/>
    </row>
    <row r="32369" spans="4:6">
      <c r="D32369" s="167"/>
      <c r="E32369" s="172"/>
      <c r="F32369" s="512"/>
    </row>
    <row r="32370" spans="4:6">
      <c r="D32370" s="167"/>
      <c r="E32370" s="172"/>
      <c r="F32370" s="512"/>
    </row>
    <row r="32371" spans="4:6">
      <c r="D32371" s="167"/>
      <c r="E32371" s="172"/>
      <c r="F32371" s="512"/>
    </row>
    <row r="32372" spans="4:6">
      <c r="D32372" s="167"/>
      <c r="E32372" s="172"/>
      <c r="F32372" s="512"/>
    </row>
    <row r="32373" spans="4:6">
      <c r="D32373" s="167"/>
      <c r="E32373" s="172"/>
      <c r="F32373" s="512"/>
    </row>
    <row r="32374" spans="4:6">
      <c r="D32374" s="167"/>
      <c r="E32374" s="172"/>
      <c r="F32374" s="512"/>
    </row>
    <row r="32375" spans="4:6">
      <c r="D32375" s="167"/>
      <c r="E32375" s="172"/>
      <c r="F32375" s="512"/>
    </row>
    <row r="32376" spans="4:6">
      <c r="D32376" s="167"/>
      <c r="E32376" s="172"/>
      <c r="F32376" s="512"/>
    </row>
    <row r="32377" spans="4:6">
      <c r="D32377" s="167"/>
      <c r="E32377" s="172"/>
      <c r="F32377" s="512"/>
    </row>
    <row r="32378" spans="4:6">
      <c r="D32378" s="167"/>
      <c r="E32378" s="172"/>
      <c r="F32378" s="512"/>
    </row>
    <row r="32379" spans="4:6">
      <c r="D32379" s="167"/>
      <c r="E32379" s="172"/>
      <c r="F32379" s="512"/>
    </row>
    <row r="32380" spans="4:6">
      <c r="D32380" s="167"/>
      <c r="E32380" s="172"/>
      <c r="F32380" s="512"/>
    </row>
    <row r="32381" spans="4:6">
      <c r="D32381" s="167"/>
      <c r="E32381" s="172"/>
      <c r="F32381" s="512"/>
    </row>
    <row r="32382" spans="4:6">
      <c r="D32382" s="167"/>
      <c r="E32382" s="172"/>
      <c r="F32382" s="512"/>
    </row>
    <row r="32383" spans="4:6">
      <c r="D32383" s="167"/>
      <c r="E32383" s="172"/>
      <c r="F32383" s="512"/>
    </row>
    <row r="32384" spans="4:6">
      <c r="D32384" s="167"/>
      <c r="E32384" s="172"/>
      <c r="F32384" s="512"/>
    </row>
    <row r="32385" spans="4:6">
      <c r="D32385" s="167"/>
      <c r="E32385" s="172"/>
      <c r="F32385" s="512"/>
    </row>
    <row r="32386" spans="4:6">
      <c r="D32386" s="167"/>
      <c r="E32386" s="172"/>
      <c r="F32386" s="512"/>
    </row>
    <row r="32387" spans="4:6">
      <c r="D32387" s="167"/>
      <c r="E32387" s="172"/>
      <c r="F32387" s="512"/>
    </row>
    <row r="32388" spans="4:6">
      <c r="D32388" s="167"/>
      <c r="E32388" s="172"/>
      <c r="F32388" s="512"/>
    </row>
    <row r="32389" spans="4:6">
      <c r="D32389" s="167"/>
      <c r="E32389" s="172"/>
      <c r="F32389" s="512"/>
    </row>
    <row r="32390" spans="4:6">
      <c r="D32390" s="167"/>
      <c r="E32390" s="172"/>
      <c r="F32390" s="512"/>
    </row>
    <row r="32391" spans="4:6">
      <c r="D32391" s="167"/>
      <c r="E32391" s="172"/>
      <c r="F32391" s="512"/>
    </row>
    <row r="32392" spans="4:6">
      <c r="D32392" s="167"/>
      <c r="E32392" s="172"/>
      <c r="F32392" s="512"/>
    </row>
    <row r="32393" spans="4:6">
      <c r="D32393" s="167"/>
      <c r="E32393" s="172"/>
      <c r="F32393" s="512"/>
    </row>
    <row r="32394" spans="4:6">
      <c r="D32394" s="167"/>
      <c r="E32394" s="172"/>
      <c r="F32394" s="512"/>
    </row>
    <row r="32395" spans="4:6">
      <c r="D32395" s="167"/>
      <c r="E32395" s="172"/>
      <c r="F32395" s="512"/>
    </row>
    <row r="32396" spans="4:6">
      <c r="D32396" s="167"/>
      <c r="E32396" s="172"/>
      <c r="F32396" s="512"/>
    </row>
    <row r="32397" spans="4:6">
      <c r="D32397" s="167"/>
      <c r="E32397" s="172"/>
      <c r="F32397" s="512"/>
    </row>
    <row r="32398" spans="4:6">
      <c r="D32398" s="167"/>
      <c r="E32398" s="172"/>
      <c r="F32398" s="512"/>
    </row>
    <row r="32399" spans="4:6">
      <c r="D32399" s="167"/>
      <c r="E32399" s="172"/>
      <c r="F32399" s="512"/>
    </row>
    <row r="32400" spans="4:6">
      <c r="D32400" s="167"/>
      <c r="E32400" s="172"/>
      <c r="F32400" s="512"/>
    </row>
    <row r="32401" spans="4:6">
      <c r="D32401" s="167"/>
      <c r="E32401" s="172"/>
      <c r="F32401" s="512"/>
    </row>
    <row r="32402" spans="4:6">
      <c r="D32402" s="167"/>
      <c r="E32402" s="172"/>
      <c r="F32402" s="512"/>
    </row>
    <row r="32403" spans="4:6">
      <c r="D32403" s="167"/>
      <c r="E32403" s="172"/>
      <c r="F32403" s="512"/>
    </row>
    <row r="32404" spans="4:6">
      <c r="D32404" s="167"/>
      <c r="E32404" s="172"/>
      <c r="F32404" s="512"/>
    </row>
    <row r="32405" spans="4:6">
      <c r="D32405" s="167"/>
      <c r="E32405" s="172"/>
      <c r="F32405" s="512"/>
    </row>
    <row r="32406" spans="4:6">
      <c r="D32406" s="167"/>
      <c r="E32406" s="172"/>
      <c r="F32406" s="512"/>
    </row>
    <row r="32407" spans="4:6">
      <c r="D32407" s="167"/>
      <c r="E32407" s="172"/>
      <c r="F32407" s="512"/>
    </row>
    <row r="32408" spans="4:6">
      <c r="D32408" s="167"/>
      <c r="E32408" s="172"/>
      <c r="F32408" s="512"/>
    </row>
    <row r="32409" spans="4:6">
      <c r="D32409" s="167"/>
      <c r="E32409" s="172"/>
      <c r="F32409" s="512"/>
    </row>
    <row r="32410" spans="4:6">
      <c r="D32410" s="167"/>
      <c r="E32410" s="172"/>
      <c r="F32410" s="512"/>
    </row>
    <row r="32411" spans="4:6">
      <c r="D32411" s="167"/>
      <c r="E32411" s="172"/>
      <c r="F32411" s="512"/>
    </row>
    <row r="32412" spans="4:6">
      <c r="D32412" s="167"/>
      <c r="E32412" s="172"/>
      <c r="F32412" s="512"/>
    </row>
    <row r="32413" spans="4:6">
      <c r="D32413" s="167"/>
      <c r="E32413" s="172"/>
      <c r="F32413" s="512"/>
    </row>
    <row r="32414" spans="4:6">
      <c r="D32414" s="167"/>
      <c r="E32414" s="172"/>
      <c r="F32414" s="512"/>
    </row>
    <row r="32415" spans="4:6">
      <c r="D32415" s="167"/>
      <c r="E32415" s="172"/>
      <c r="F32415" s="512"/>
    </row>
    <row r="32416" spans="4:6">
      <c r="D32416" s="167"/>
      <c r="E32416" s="172"/>
      <c r="F32416" s="512"/>
    </row>
    <row r="32417" spans="4:6">
      <c r="D32417" s="167"/>
      <c r="E32417" s="172"/>
      <c r="F32417" s="512"/>
    </row>
    <row r="32418" spans="4:6">
      <c r="D32418" s="167"/>
      <c r="E32418" s="172"/>
      <c r="F32418" s="512"/>
    </row>
    <row r="32419" spans="4:6">
      <c r="D32419" s="167"/>
      <c r="E32419" s="172"/>
      <c r="F32419" s="512"/>
    </row>
    <row r="32420" spans="4:6">
      <c r="D32420" s="167"/>
      <c r="E32420" s="172"/>
      <c r="F32420" s="512"/>
    </row>
    <row r="32421" spans="4:6">
      <c r="D32421" s="167"/>
      <c r="E32421" s="172"/>
      <c r="F32421" s="512"/>
    </row>
    <row r="32422" spans="4:6">
      <c r="D32422" s="167"/>
      <c r="E32422" s="172"/>
      <c r="F32422" s="512"/>
    </row>
    <row r="32423" spans="4:6">
      <c r="D32423" s="167"/>
      <c r="E32423" s="172"/>
      <c r="F32423" s="512"/>
    </row>
    <row r="32424" spans="4:6">
      <c r="D32424" s="167"/>
      <c r="E32424" s="172"/>
      <c r="F32424" s="512"/>
    </row>
    <row r="32425" spans="4:6">
      <c r="D32425" s="167"/>
      <c r="E32425" s="172"/>
      <c r="F32425" s="512"/>
    </row>
    <row r="32426" spans="4:6">
      <c r="D32426" s="167"/>
      <c r="E32426" s="172"/>
      <c r="F32426" s="512"/>
    </row>
    <row r="32427" spans="4:6">
      <c r="D32427" s="167"/>
      <c r="E32427" s="172"/>
      <c r="F32427" s="512"/>
    </row>
    <row r="32428" spans="4:6">
      <c r="D32428" s="167"/>
      <c r="E32428" s="172"/>
      <c r="F32428" s="512"/>
    </row>
    <row r="32429" spans="4:6">
      <c r="D32429" s="167"/>
      <c r="E32429" s="172"/>
      <c r="F32429" s="512"/>
    </row>
    <row r="32430" spans="4:6">
      <c r="D32430" s="167"/>
      <c r="E32430" s="172"/>
      <c r="F32430" s="512"/>
    </row>
    <row r="32431" spans="4:6">
      <c r="D32431" s="167"/>
      <c r="E32431" s="172"/>
      <c r="F32431" s="512"/>
    </row>
    <row r="32432" spans="4:6">
      <c r="D32432" s="167"/>
      <c r="E32432" s="172"/>
      <c r="F32432" s="512"/>
    </row>
    <row r="32433" spans="4:6">
      <c r="D32433" s="167"/>
      <c r="E32433" s="172"/>
      <c r="F32433" s="512"/>
    </row>
    <row r="32434" spans="4:6">
      <c r="D32434" s="167"/>
      <c r="E32434" s="172"/>
      <c r="F32434" s="512"/>
    </row>
    <row r="32435" spans="4:6">
      <c r="D32435" s="167"/>
      <c r="E32435" s="172"/>
      <c r="F32435" s="512"/>
    </row>
    <row r="32436" spans="4:6">
      <c r="D32436" s="167"/>
      <c r="E32436" s="172"/>
      <c r="F32436" s="512"/>
    </row>
    <row r="32437" spans="4:6">
      <c r="D32437" s="167"/>
      <c r="E32437" s="172"/>
      <c r="F32437" s="512"/>
    </row>
    <row r="32438" spans="4:6">
      <c r="D32438" s="167"/>
      <c r="E32438" s="172"/>
      <c r="F32438" s="512"/>
    </row>
    <row r="32439" spans="4:6">
      <c r="D32439" s="167"/>
      <c r="E32439" s="172"/>
      <c r="F32439" s="512"/>
    </row>
    <row r="32440" spans="4:6">
      <c r="D32440" s="167"/>
      <c r="E32440" s="172"/>
      <c r="F32440" s="512"/>
    </row>
    <row r="32441" spans="4:6">
      <c r="D32441" s="167"/>
      <c r="E32441" s="172"/>
      <c r="F32441" s="512"/>
    </row>
    <row r="32442" spans="4:6">
      <c r="D32442" s="167"/>
      <c r="E32442" s="172"/>
      <c r="F32442" s="512"/>
    </row>
    <row r="32443" spans="4:6">
      <c r="D32443" s="167"/>
      <c r="E32443" s="172"/>
      <c r="F32443" s="512"/>
    </row>
    <row r="32444" spans="4:6">
      <c r="D32444" s="167"/>
      <c r="E32444" s="172"/>
      <c r="F32444" s="512"/>
    </row>
    <row r="32445" spans="4:6">
      <c r="D32445" s="167"/>
      <c r="E32445" s="172"/>
      <c r="F32445" s="512"/>
    </row>
    <row r="32446" spans="4:6">
      <c r="D32446" s="167"/>
      <c r="E32446" s="172"/>
      <c r="F32446" s="512"/>
    </row>
    <row r="32447" spans="4:6">
      <c r="D32447" s="167"/>
      <c r="E32447" s="172"/>
      <c r="F32447" s="512"/>
    </row>
    <row r="32448" spans="4:6">
      <c r="D32448" s="167"/>
      <c r="E32448" s="172"/>
      <c r="F32448" s="512"/>
    </row>
    <row r="32449" spans="4:6">
      <c r="D32449" s="167"/>
      <c r="E32449" s="172"/>
      <c r="F32449" s="512"/>
    </row>
    <row r="32450" spans="4:6">
      <c r="D32450" s="167"/>
      <c r="E32450" s="172"/>
      <c r="F32450" s="512"/>
    </row>
    <row r="32451" spans="4:6">
      <c r="D32451" s="167"/>
      <c r="E32451" s="172"/>
      <c r="F32451" s="512"/>
    </row>
    <row r="32452" spans="4:6">
      <c r="D32452" s="167"/>
      <c r="E32452" s="172"/>
      <c r="F32452" s="512"/>
    </row>
    <row r="32453" spans="4:6">
      <c r="D32453" s="167"/>
      <c r="E32453" s="172"/>
      <c r="F32453" s="512"/>
    </row>
    <row r="32454" spans="4:6">
      <c r="D32454" s="167"/>
      <c r="E32454" s="172"/>
      <c r="F32454" s="512"/>
    </row>
    <row r="32455" spans="4:6">
      <c r="D32455" s="167"/>
      <c r="E32455" s="172"/>
      <c r="F32455" s="512"/>
    </row>
    <row r="32456" spans="4:6">
      <c r="D32456" s="167"/>
      <c r="E32456" s="172"/>
      <c r="F32456" s="512"/>
    </row>
    <row r="32457" spans="4:6">
      <c r="D32457" s="167"/>
      <c r="E32457" s="172"/>
      <c r="F32457" s="512"/>
    </row>
    <row r="32458" spans="4:6">
      <c r="D32458" s="167"/>
      <c r="E32458" s="172"/>
      <c r="F32458" s="512"/>
    </row>
    <row r="32459" spans="4:6">
      <c r="D32459" s="167"/>
      <c r="E32459" s="172"/>
      <c r="F32459" s="512"/>
    </row>
    <row r="32460" spans="4:6">
      <c r="D32460" s="167"/>
      <c r="E32460" s="172"/>
      <c r="F32460" s="512"/>
    </row>
    <row r="32461" spans="4:6">
      <c r="D32461" s="167"/>
      <c r="E32461" s="172"/>
      <c r="F32461" s="512"/>
    </row>
    <row r="32462" spans="4:6">
      <c r="D32462" s="167"/>
      <c r="E32462" s="172"/>
      <c r="F32462" s="512"/>
    </row>
    <row r="32463" spans="4:6">
      <c r="D32463" s="167"/>
      <c r="E32463" s="172"/>
      <c r="F32463" s="512"/>
    </row>
    <row r="32464" spans="4:6">
      <c r="D32464" s="167"/>
      <c r="E32464" s="172"/>
      <c r="F32464" s="512"/>
    </row>
    <row r="32465" spans="4:6">
      <c r="D32465" s="167"/>
      <c r="E32465" s="172"/>
      <c r="F32465" s="512"/>
    </row>
    <row r="32466" spans="4:6">
      <c r="D32466" s="167"/>
      <c r="E32466" s="172"/>
      <c r="F32466" s="512"/>
    </row>
    <row r="32467" spans="4:6">
      <c r="D32467" s="167"/>
      <c r="E32467" s="172"/>
      <c r="F32467" s="512"/>
    </row>
    <row r="32468" spans="4:6">
      <c r="D32468" s="167"/>
      <c r="E32468" s="172"/>
      <c r="F32468" s="512"/>
    </row>
    <row r="32469" spans="4:6">
      <c r="D32469" s="167"/>
      <c r="E32469" s="172"/>
      <c r="F32469" s="512"/>
    </row>
    <row r="32470" spans="4:6">
      <c r="D32470" s="167"/>
      <c r="E32470" s="172"/>
      <c r="F32470" s="512"/>
    </row>
    <row r="32471" spans="4:6">
      <c r="D32471" s="167"/>
      <c r="E32471" s="172"/>
      <c r="F32471" s="512"/>
    </row>
    <row r="32472" spans="4:6">
      <c r="D32472" s="167"/>
      <c r="E32472" s="172"/>
      <c r="F32472" s="512"/>
    </row>
    <row r="32473" spans="4:6">
      <c r="D32473" s="167"/>
      <c r="E32473" s="172"/>
      <c r="F32473" s="512"/>
    </row>
    <row r="32474" spans="4:6">
      <c r="D32474" s="167"/>
      <c r="E32474" s="172"/>
      <c r="F32474" s="512"/>
    </row>
    <row r="32475" spans="4:6">
      <c r="D32475" s="167"/>
      <c r="E32475" s="172"/>
      <c r="F32475" s="512"/>
    </row>
    <row r="32476" spans="4:6">
      <c r="D32476" s="167"/>
      <c r="E32476" s="172"/>
      <c r="F32476" s="512"/>
    </row>
    <row r="32477" spans="4:6">
      <c r="D32477" s="167"/>
      <c r="E32477" s="172"/>
      <c r="F32477" s="512"/>
    </row>
    <row r="32478" spans="4:6">
      <c r="D32478" s="167"/>
      <c r="E32478" s="172"/>
      <c r="F32478" s="512"/>
    </row>
    <row r="32479" spans="4:6">
      <c r="D32479" s="167"/>
      <c r="E32479" s="172"/>
      <c r="F32479" s="512"/>
    </row>
    <row r="32480" spans="4:6">
      <c r="D32480" s="167"/>
      <c r="E32480" s="172"/>
      <c r="F32480" s="512"/>
    </row>
    <row r="32481" spans="4:6">
      <c r="D32481" s="167"/>
      <c r="E32481" s="172"/>
      <c r="F32481" s="512"/>
    </row>
    <row r="32482" spans="4:6">
      <c r="D32482" s="167"/>
      <c r="E32482" s="172"/>
      <c r="F32482" s="512"/>
    </row>
    <row r="32483" spans="4:6">
      <c r="D32483" s="167"/>
      <c r="E32483" s="172"/>
      <c r="F32483" s="512"/>
    </row>
    <row r="32484" spans="4:6">
      <c r="D32484" s="167"/>
      <c r="E32484" s="172"/>
      <c r="F32484" s="512"/>
    </row>
    <row r="32485" spans="4:6">
      <c r="D32485" s="167"/>
      <c r="E32485" s="172"/>
      <c r="F32485" s="512"/>
    </row>
    <row r="32486" spans="4:6">
      <c r="D32486" s="167"/>
      <c r="E32486" s="172"/>
      <c r="F32486" s="512"/>
    </row>
    <row r="32487" spans="4:6">
      <c r="D32487" s="167"/>
      <c r="E32487" s="172"/>
      <c r="F32487" s="512"/>
    </row>
    <row r="32488" spans="4:6">
      <c r="D32488" s="167"/>
      <c r="E32488" s="172"/>
      <c r="F32488" s="512"/>
    </row>
    <row r="32489" spans="4:6">
      <c r="D32489" s="167"/>
      <c r="E32489" s="172"/>
      <c r="F32489" s="512"/>
    </row>
    <row r="32490" spans="4:6">
      <c r="D32490" s="167"/>
      <c r="E32490" s="172"/>
      <c r="F32490" s="512"/>
    </row>
    <row r="32491" spans="4:6">
      <c r="D32491" s="167"/>
      <c r="E32491" s="172"/>
      <c r="F32491" s="512"/>
    </row>
    <row r="32492" spans="4:6">
      <c r="D32492" s="167"/>
      <c r="E32492" s="172"/>
      <c r="F32492" s="512"/>
    </row>
    <row r="32493" spans="4:6">
      <c r="D32493" s="167"/>
      <c r="E32493" s="172"/>
      <c r="F32493" s="512"/>
    </row>
    <row r="32494" spans="4:6">
      <c r="D32494" s="167"/>
      <c r="E32494" s="172"/>
      <c r="F32494" s="512"/>
    </row>
    <row r="32495" spans="4:6">
      <c r="D32495" s="167"/>
      <c r="E32495" s="172"/>
      <c r="F32495" s="512"/>
    </row>
    <row r="32496" spans="4:6">
      <c r="D32496" s="167"/>
      <c r="E32496" s="172"/>
      <c r="F32496" s="512"/>
    </row>
    <row r="32497" spans="4:6">
      <c r="D32497" s="167"/>
      <c r="E32497" s="172"/>
      <c r="F32497" s="512"/>
    </row>
    <row r="32498" spans="4:6">
      <c r="D32498" s="167"/>
      <c r="E32498" s="172"/>
      <c r="F32498" s="512"/>
    </row>
    <row r="32499" spans="4:6">
      <c r="D32499" s="167"/>
      <c r="E32499" s="172"/>
      <c r="F32499" s="512"/>
    </row>
    <row r="32500" spans="4:6">
      <c r="D32500" s="167"/>
      <c r="E32500" s="172"/>
      <c r="F32500" s="512"/>
    </row>
    <row r="32501" spans="4:6">
      <c r="D32501" s="167"/>
      <c r="E32501" s="172"/>
      <c r="F32501" s="512"/>
    </row>
    <row r="32502" spans="4:6">
      <c r="D32502" s="167"/>
      <c r="E32502" s="172"/>
      <c r="F32502" s="512"/>
    </row>
    <row r="32503" spans="4:6">
      <c r="D32503" s="167"/>
      <c r="E32503" s="172"/>
      <c r="F32503" s="512"/>
    </row>
    <row r="32504" spans="4:6">
      <c r="D32504" s="167"/>
      <c r="E32504" s="172"/>
      <c r="F32504" s="512"/>
    </row>
    <row r="32505" spans="4:6">
      <c r="D32505" s="167"/>
      <c r="E32505" s="172"/>
      <c r="F32505" s="512"/>
    </row>
    <row r="32506" spans="4:6">
      <c r="D32506" s="167"/>
      <c r="E32506" s="172"/>
      <c r="F32506" s="512"/>
    </row>
    <row r="32507" spans="4:6">
      <c r="D32507" s="167"/>
      <c r="E32507" s="172"/>
      <c r="F32507" s="512"/>
    </row>
    <row r="32508" spans="4:6">
      <c r="D32508" s="167"/>
      <c r="E32508" s="172"/>
      <c r="F32508" s="512"/>
    </row>
    <row r="32509" spans="4:6">
      <c r="D32509" s="167"/>
      <c r="E32509" s="172"/>
      <c r="F32509" s="512"/>
    </row>
    <row r="32510" spans="4:6">
      <c r="D32510" s="167"/>
      <c r="E32510" s="172"/>
      <c r="F32510" s="512"/>
    </row>
    <row r="32511" spans="4:6">
      <c r="D32511" s="167"/>
      <c r="E32511" s="172"/>
      <c r="F32511" s="512"/>
    </row>
    <row r="32512" spans="4:6">
      <c r="D32512" s="167"/>
      <c r="E32512" s="172"/>
      <c r="F32512" s="512"/>
    </row>
    <row r="32513" spans="4:6">
      <c r="D32513" s="167"/>
      <c r="E32513" s="172"/>
      <c r="F32513" s="512"/>
    </row>
    <row r="32514" spans="4:6">
      <c r="D32514" s="167"/>
      <c r="E32514" s="172"/>
      <c r="F32514" s="512"/>
    </row>
    <row r="32515" spans="4:6">
      <c r="D32515" s="167"/>
      <c r="E32515" s="172"/>
      <c r="F32515" s="512"/>
    </row>
    <row r="32516" spans="4:6">
      <c r="D32516" s="167"/>
      <c r="E32516" s="172"/>
      <c r="F32516" s="512"/>
    </row>
    <row r="32517" spans="4:6">
      <c r="D32517" s="167"/>
      <c r="E32517" s="172"/>
      <c r="F32517" s="512"/>
    </row>
    <row r="32518" spans="4:6">
      <c r="D32518" s="167"/>
      <c r="E32518" s="172"/>
      <c r="F32518" s="512"/>
    </row>
    <row r="32519" spans="4:6">
      <c r="D32519" s="167"/>
      <c r="E32519" s="172"/>
      <c r="F32519" s="512"/>
    </row>
    <row r="32520" spans="4:6">
      <c r="D32520" s="167"/>
      <c r="E32520" s="172"/>
      <c r="F32520" s="512"/>
    </row>
    <row r="32521" spans="4:6">
      <c r="D32521" s="167"/>
      <c r="E32521" s="172"/>
      <c r="F32521" s="512"/>
    </row>
    <row r="32522" spans="4:6">
      <c r="D32522" s="167"/>
      <c r="E32522" s="172"/>
      <c r="F32522" s="512"/>
    </row>
    <row r="32523" spans="4:6">
      <c r="D32523" s="167"/>
      <c r="E32523" s="172"/>
      <c r="F32523" s="512"/>
    </row>
    <row r="32524" spans="4:6">
      <c r="D32524" s="167"/>
      <c r="E32524" s="172"/>
      <c r="F32524" s="512"/>
    </row>
    <row r="32525" spans="4:6">
      <c r="D32525" s="167"/>
      <c r="E32525" s="172"/>
      <c r="F32525" s="512"/>
    </row>
    <row r="32526" spans="4:6">
      <c r="D32526" s="167"/>
      <c r="E32526" s="172"/>
      <c r="F32526" s="512"/>
    </row>
    <row r="32527" spans="4:6">
      <c r="D32527" s="167"/>
      <c r="E32527" s="172"/>
      <c r="F32527" s="512"/>
    </row>
    <row r="32528" spans="4:6">
      <c r="D32528" s="167"/>
      <c r="E32528" s="172"/>
      <c r="F32528" s="512"/>
    </row>
    <row r="32529" spans="4:6">
      <c r="D32529" s="167"/>
      <c r="E32529" s="172"/>
      <c r="F32529" s="512"/>
    </row>
    <row r="32530" spans="4:6">
      <c r="D32530" s="167"/>
      <c r="E32530" s="172"/>
      <c r="F32530" s="512"/>
    </row>
    <row r="32531" spans="4:6">
      <c r="D32531" s="167"/>
      <c r="E32531" s="172"/>
      <c r="F32531" s="512"/>
    </row>
    <row r="32532" spans="4:6">
      <c r="D32532" s="167"/>
      <c r="E32532" s="172"/>
      <c r="F32532" s="512"/>
    </row>
    <row r="32533" spans="4:6">
      <c r="D32533" s="167"/>
      <c r="E32533" s="172"/>
      <c r="F32533" s="512"/>
    </row>
    <row r="32534" spans="4:6">
      <c r="D32534" s="167"/>
      <c r="E32534" s="172"/>
      <c r="F32534" s="512"/>
    </row>
    <row r="32535" spans="4:6">
      <c r="D32535" s="167"/>
      <c r="E32535" s="172"/>
      <c r="F32535" s="512"/>
    </row>
    <row r="32536" spans="4:6">
      <c r="D32536" s="167"/>
      <c r="E32536" s="172"/>
      <c r="F32536" s="512"/>
    </row>
    <row r="32537" spans="4:6">
      <c r="D32537" s="167"/>
      <c r="E32537" s="172"/>
      <c r="F32537" s="512"/>
    </row>
    <row r="32538" spans="4:6">
      <c r="D32538" s="167"/>
      <c r="E32538" s="172"/>
      <c r="F32538" s="512"/>
    </row>
    <row r="32539" spans="4:6">
      <c r="D32539" s="167"/>
      <c r="E32539" s="172"/>
      <c r="F32539" s="512"/>
    </row>
    <row r="32540" spans="4:6">
      <c r="D32540" s="167"/>
      <c r="E32540" s="172"/>
      <c r="F32540" s="512"/>
    </row>
    <row r="32541" spans="4:6">
      <c r="D32541" s="167"/>
      <c r="E32541" s="172"/>
      <c r="F32541" s="512"/>
    </row>
    <row r="32542" spans="4:6">
      <c r="D32542" s="167"/>
      <c r="E32542" s="172"/>
      <c r="F32542" s="512"/>
    </row>
    <row r="32543" spans="4:6">
      <c r="D32543" s="167"/>
      <c r="E32543" s="172"/>
      <c r="F32543" s="512"/>
    </row>
    <row r="32544" spans="4:6">
      <c r="D32544" s="167"/>
      <c r="E32544" s="172"/>
      <c r="F32544" s="512"/>
    </row>
    <row r="32545" spans="4:6">
      <c r="D32545" s="167"/>
      <c r="E32545" s="172"/>
      <c r="F32545" s="512"/>
    </row>
    <row r="32546" spans="4:6">
      <c r="D32546" s="167"/>
      <c r="E32546" s="172"/>
      <c r="F32546" s="512"/>
    </row>
    <row r="32547" spans="4:6">
      <c r="D32547" s="167"/>
      <c r="E32547" s="172"/>
      <c r="F32547" s="512"/>
    </row>
    <row r="32548" spans="4:6">
      <c r="D32548" s="167"/>
      <c r="E32548" s="172"/>
      <c r="F32548" s="512"/>
    </row>
    <row r="32549" spans="4:6">
      <c r="D32549" s="167"/>
      <c r="E32549" s="172"/>
      <c r="F32549" s="512"/>
    </row>
    <row r="32550" spans="4:6">
      <c r="D32550" s="167"/>
      <c r="E32550" s="172"/>
      <c r="F32550" s="512"/>
    </row>
    <row r="32551" spans="4:6">
      <c r="D32551" s="167"/>
      <c r="E32551" s="172"/>
      <c r="F32551" s="512"/>
    </row>
    <row r="32552" spans="4:6">
      <c r="D32552" s="167"/>
      <c r="E32552" s="172"/>
      <c r="F32552" s="512"/>
    </row>
    <row r="32553" spans="4:6">
      <c r="D32553" s="167"/>
      <c r="E32553" s="172"/>
      <c r="F32553" s="512"/>
    </row>
    <row r="32554" spans="4:6">
      <c r="D32554" s="167"/>
      <c r="E32554" s="172"/>
      <c r="F32554" s="512"/>
    </row>
    <row r="32555" spans="4:6">
      <c r="D32555" s="167"/>
      <c r="E32555" s="172"/>
      <c r="F32555" s="512"/>
    </row>
    <row r="32556" spans="4:6">
      <c r="D32556" s="167"/>
      <c r="E32556" s="172"/>
      <c r="F32556" s="512"/>
    </row>
    <row r="32557" spans="4:6">
      <c r="D32557" s="167"/>
      <c r="E32557" s="172"/>
      <c r="F32557" s="512"/>
    </row>
    <row r="32558" spans="4:6">
      <c r="D32558" s="167"/>
      <c r="E32558" s="172"/>
      <c r="F32558" s="512"/>
    </row>
    <row r="32559" spans="4:6">
      <c r="D32559" s="167"/>
      <c r="E32559" s="172"/>
      <c r="F32559" s="512"/>
    </row>
    <row r="32560" spans="4:6">
      <c r="D32560" s="167"/>
      <c r="E32560" s="172"/>
      <c r="F32560" s="512"/>
    </row>
    <row r="32561" spans="4:6">
      <c r="D32561" s="167"/>
      <c r="E32561" s="172"/>
      <c r="F32561" s="512"/>
    </row>
    <row r="32562" spans="4:6">
      <c r="D32562" s="167"/>
      <c r="E32562" s="172"/>
      <c r="F32562" s="512"/>
    </row>
    <row r="32563" spans="4:6">
      <c r="D32563" s="167"/>
      <c r="E32563" s="172"/>
      <c r="F32563" s="512"/>
    </row>
    <row r="32564" spans="4:6">
      <c r="D32564" s="167"/>
      <c r="E32564" s="172"/>
      <c r="F32564" s="512"/>
    </row>
    <row r="32565" spans="4:6">
      <c r="D32565" s="167"/>
      <c r="E32565" s="172"/>
      <c r="F32565" s="512"/>
    </row>
    <row r="32566" spans="4:6">
      <c r="D32566" s="167"/>
      <c r="E32566" s="172"/>
      <c r="F32566" s="512"/>
    </row>
    <row r="32567" spans="4:6">
      <c r="D32567" s="167"/>
      <c r="E32567" s="172"/>
      <c r="F32567" s="512"/>
    </row>
    <row r="32568" spans="4:6">
      <c r="D32568" s="167"/>
      <c r="E32568" s="172"/>
      <c r="F32568" s="512"/>
    </row>
    <row r="32569" spans="4:6">
      <c r="D32569" s="167"/>
      <c r="E32569" s="172"/>
      <c r="F32569" s="512"/>
    </row>
    <row r="32570" spans="4:6">
      <c r="D32570" s="167"/>
      <c r="E32570" s="172"/>
      <c r="F32570" s="512"/>
    </row>
    <row r="32571" spans="4:6">
      <c r="D32571" s="167"/>
      <c r="E32571" s="172"/>
      <c r="F32571" s="512"/>
    </row>
    <row r="32572" spans="4:6">
      <c r="D32572" s="167"/>
      <c r="E32572" s="172"/>
      <c r="F32572" s="512"/>
    </row>
    <row r="32573" spans="4:6">
      <c r="D32573" s="167"/>
      <c r="E32573" s="172"/>
      <c r="F32573" s="512"/>
    </row>
    <row r="32574" spans="4:6">
      <c r="D32574" s="167"/>
      <c r="E32574" s="172"/>
      <c r="F32574" s="512"/>
    </row>
    <row r="32575" spans="4:6">
      <c r="D32575" s="167"/>
      <c r="E32575" s="172"/>
      <c r="F32575" s="512"/>
    </row>
    <row r="32576" spans="4:6">
      <c r="D32576" s="167"/>
      <c r="E32576" s="172"/>
      <c r="F32576" s="512"/>
    </row>
    <row r="32577" spans="4:6">
      <c r="D32577" s="167"/>
      <c r="E32577" s="172"/>
      <c r="F32577" s="512"/>
    </row>
    <row r="32578" spans="4:6">
      <c r="D32578" s="167"/>
      <c r="E32578" s="172"/>
      <c r="F32578" s="512"/>
    </row>
    <row r="32579" spans="4:6">
      <c r="D32579" s="167"/>
      <c r="E32579" s="172"/>
      <c r="F32579" s="512"/>
    </row>
    <row r="32580" spans="4:6">
      <c r="D32580" s="167"/>
      <c r="E32580" s="172"/>
      <c r="F32580" s="512"/>
    </row>
    <row r="32581" spans="4:6">
      <c r="D32581" s="167"/>
      <c r="E32581" s="172"/>
      <c r="F32581" s="512"/>
    </row>
    <row r="32582" spans="4:6">
      <c r="D32582" s="167"/>
      <c r="E32582" s="172"/>
      <c r="F32582" s="512"/>
    </row>
    <row r="32583" spans="4:6">
      <c r="D32583" s="167"/>
      <c r="E32583" s="172"/>
      <c r="F32583" s="512"/>
    </row>
    <row r="32584" spans="4:6">
      <c r="D32584" s="167"/>
      <c r="E32584" s="172"/>
      <c r="F32584" s="512"/>
    </row>
    <row r="32585" spans="4:6">
      <c r="D32585" s="167"/>
      <c r="E32585" s="172"/>
      <c r="F32585" s="512"/>
    </row>
    <row r="32586" spans="4:6">
      <c r="D32586" s="167"/>
      <c r="E32586" s="172"/>
      <c r="F32586" s="512"/>
    </row>
    <row r="32587" spans="4:6">
      <c r="D32587" s="167"/>
      <c r="E32587" s="172"/>
      <c r="F32587" s="512"/>
    </row>
    <row r="32588" spans="4:6">
      <c r="D32588" s="167"/>
      <c r="E32588" s="172"/>
      <c r="F32588" s="512"/>
    </row>
    <row r="32589" spans="4:6">
      <c r="D32589" s="167"/>
      <c r="E32589" s="172"/>
      <c r="F32589" s="512"/>
    </row>
    <row r="32590" spans="4:6">
      <c r="D32590" s="167"/>
      <c r="E32590" s="172"/>
      <c r="F32590" s="512"/>
    </row>
    <row r="32591" spans="4:6">
      <c r="D32591" s="167"/>
      <c r="E32591" s="172"/>
      <c r="F32591" s="512"/>
    </row>
    <row r="32592" spans="4:6">
      <c r="D32592" s="167"/>
      <c r="E32592" s="172"/>
      <c r="F32592" s="512"/>
    </row>
    <row r="32593" spans="4:6">
      <c r="D32593" s="167"/>
      <c r="E32593" s="172"/>
      <c r="F32593" s="512"/>
    </row>
    <row r="32594" spans="4:6">
      <c r="D32594" s="167"/>
      <c r="E32594" s="172"/>
      <c r="F32594" s="512"/>
    </row>
    <row r="32595" spans="4:6">
      <c r="D32595" s="167"/>
      <c r="E32595" s="172"/>
      <c r="F32595" s="512"/>
    </row>
    <row r="32596" spans="4:6">
      <c r="D32596" s="167"/>
      <c r="E32596" s="172"/>
      <c r="F32596" s="512"/>
    </row>
    <row r="32597" spans="4:6">
      <c r="D32597" s="167"/>
      <c r="E32597" s="172"/>
      <c r="F32597" s="512"/>
    </row>
    <row r="32598" spans="4:6">
      <c r="D32598" s="167"/>
      <c r="E32598" s="172"/>
      <c r="F32598" s="512"/>
    </row>
    <row r="32599" spans="4:6">
      <c r="D32599" s="167"/>
      <c r="E32599" s="172"/>
      <c r="F32599" s="512"/>
    </row>
    <row r="32600" spans="4:6">
      <c r="D32600" s="167"/>
      <c r="E32600" s="172"/>
      <c r="F32600" s="512"/>
    </row>
    <row r="32601" spans="4:6">
      <c r="D32601" s="167"/>
      <c r="E32601" s="172"/>
      <c r="F32601" s="512"/>
    </row>
    <row r="32602" spans="4:6">
      <c r="D32602" s="167"/>
      <c r="E32602" s="172"/>
      <c r="F32602" s="512"/>
    </row>
    <row r="32603" spans="4:6">
      <c r="D32603" s="167"/>
      <c r="E32603" s="172"/>
      <c r="F32603" s="512"/>
    </row>
    <row r="32604" spans="4:6">
      <c r="D32604" s="167"/>
      <c r="E32604" s="172"/>
      <c r="F32604" s="512"/>
    </row>
    <row r="32605" spans="4:6">
      <c r="D32605" s="167"/>
      <c r="E32605" s="172"/>
      <c r="F32605" s="512"/>
    </row>
    <row r="32606" spans="4:6">
      <c r="D32606" s="167"/>
      <c r="E32606" s="172"/>
      <c r="F32606" s="512"/>
    </row>
    <row r="32607" spans="4:6">
      <c r="D32607" s="167"/>
      <c r="E32607" s="172"/>
      <c r="F32607" s="512"/>
    </row>
    <row r="32608" spans="4:6">
      <c r="D32608" s="167"/>
      <c r="E32608" s="172"/>
      <c r="F32608" s="512"/>
    </row>
    <row r="32609" spans="4:6">
      <c r="D32609" s="167"/>
      <c r="E32609" s="172"/>
      <c r="F32609" s="512"/>
    </row>
    <row r="32610" spans="4:6">
      <c r="D32610" s="167"/>
      <c r="E32610" s="172"/>
      <c r="F32610" s="512"/>
    </row>
    <row r="32611" spans="4:6">
      <c r="D32611" s="167"/>
      <c r="E32611" s="172"/>
      <c r="F32611" s="512"/>
    </row>
    <row r="32612" spans="4:6">
      <c r="D32612" s="167"/>
      <c r="E32612" s="172"/>
      <c r="F32612" s="512"/>
    </row>
    <row r="32613" spans="4:6">
      <c r="D32613" s="167"/>
      <c r="E32613" s="172"/>
      <c r="F32613" s="512"/>
    </row>
    <row r="32614" spans="4:6">
      <c r="D32614" s="167"/>
      <c r="E32614" s="172"/>
      <c r="F32614" s="512"/>
    </row>
    <row r="32615" spans="4:6">
      <c r="D32615" s="167"/>
      <c r="E32615" s="172"/>
      <c r="F32615" s="512"/>
    </row>
    <row r="32616" spans="4:6">
      <c r="D32616" s="167"/>
      <c r="E32616" s="172"/>
      <c r="F32616" s="512"/>
    </row>
    <row r="32617" spans="4:6">
      <c r="D32617" s="167"/>
      <c r="E32617" s="172"/>
      <c r="F32617" s="512"/>
    </row>
    <row r="32618" spans="4:6">
      <c r="D32618" s="167"/>
      <c r="E32618" s="172"/>
      <c r="F32618" s="512"/>
    </row>
    <row r="32619" spans="4:6">
      <c r="D32619" s="167"/>
      <c r="E32619" s="172"/>
      <c r="F32619" s="512"/>
    </row>
    <row r="32620" spans="4:6">
      <c r="D32620" s="167"/>
      <c r="E32620" s="172"/>
      <c r="F32620" s="512"/>
    </row>
    <row r="32621" spans="4:6">
      <c r="D32621" s="167"/>
      <c r="E32621" s="172"/>
      <c r="F32621" s="512"/>
    </row>
    <row r="32622" spans="4:6">
      <c r="D32622" s="167"/>
      <c r="E32622" s="172"/>
      <c r="F32622" s="512"/>
    </row>
    <row r="32623" spans="4:6">
      <c r="D32623" s="167"/>
      <c r="E32623" s="172"/>
      <c r="F32623" s="512"/>
    </row>
    <row r="32624" spans="4:6">
      <c r="D32624" s="167"/>
      <c r="E32624" s="172"/>
      <c r="F32624" s="512"/>
    </row>
    <row r="32625" spans="4:6">
      <c r="D32625" s="167"/>
      <c r="E32625" s="172"/>
      <c r="F32625" s="512"/>
    </row>
    <row r="32626" spans="4:6">
      <c r="D32626" s="167"/>
      <c r="E32626" s="172"/>
      <c r="F32626" s="512"/>
    </row>
    <row r="32627" spans="4:6">
      <c r="D32627" s="167"/>
      <c r="E32627" s="172"/>
      <c r="F32627" s="512"/>
    </row>
    <row r="32628" spans="4:6">
      <c r="D32628" s="167"/>
      <c r="E32628" s="172"/>
      <c r="F32628" s="512"/>
    </row>
    <row r="32629" spans="4:6">
      <c r="D32629" s="167"/>
      <c r="E32629" s="172"/>
      <c r="F32629" s="512"/>
    </row>
    <row r="32630" spans="4:6">
      <c r="D32630" s="167"/>
      <c r="E32630" s="172"/>
      <c r="F32630" s="512"/>
    </row>
    <row r="32631" spans="4:6">
      <c r="D32631" s="167"/>
      <c r="E32631" s="172"/>
      <c r="F32631" s="512"/>
    </row>
    <row r="32632" spans="4:6">
      <c r="D32632" s="167"/>
      <c r="E32632" s="172"/>
      <c r="F32632" s="512"/>
    </row>
    <row r="32633" spans="4:6">
      <c r="D32633" s="167"/>
      <c r="E32633" s="172"/>
      <c r="F32633" s="512"/>
    </row>
    <row r="32634" spans="4:6">
      <c r="D32634" s="167"/>
      <c r="E32634" s="172"/>
      <c r="F32634" s="512"/>
    </row>
    <row r="32635" spans="4:6">
      <c r="D32635" s="167"/>
      <c r="E32635" s="172"/>
      <c r="F32635" s="512"/>
    </row>
    <row r="32636" spans="4:6">
      <c r="D32636" s="167"/>
      <c r="E32636" s="172"/>
      <c r="F32636" s="512"/>
    </row>
    <row r="32637" spans="4:6">
      <c r="D32637" s="167"/>
      <c r="E32637" s="172"/>
      <c r="F32637" s="512"/>
    </row>
    <row r="32638" spans="4:6">
      <c r="D32638" s="167"/>
      <c r="E32638" s="172"/>
      <c r="F32638" s="512"/>
    </row>
    <row r="32639" spans="4:6">
      <c r="D32639" s="167"/>
      <c r="E32639" s="172"/>
      <c r="F32639" s="512"/>
    </row>
    <row r="32640" spans="4:6">
      <c r="D32640" s="167"/>
      <c r="E32640" s="172"/>
      <c r="F32640" s="512"/>
    </row>
    <row r="32641" spans="4:6">
      <c r="D32641" s="167"/>
      <c r="E32641" s="172"/>
      <c r="F32641" s="512"/>
    </row>
    <row r="32642" spans="4:6">
      <c r="D32642" s="167"/>
      <c r="E32642" s="172"/>
      <c r="F32642" s="512"/>
    </row>
    <row r="32643" spans="4:6">
      <c r="D32643" s="167"/>
      <c r="E32643" s="172"/>
      <c r="F32643" s="512"/>
    </row>
    <row r="32644" spans="4:6">
      <c r="D32644" s="167"/>
      <c r="E32644" s="172"/>
      <c r="F32644" s="512"/>
    </row>
    <row r="32645" spans="4:6">
      <c r="D32645" s="167"/>
      <c r="E32645" s="172"/>
      <c r="F32645" s="512"/>
    </row>
    <row r="32646" spans="4:6">
      <c r="D32646" s="167"/>
      <c r="E32646" s="172"/>
      <c r="F32646" s="512"/>
    </row>
    <row r="32647" spans="4:6">
      <c r="D32647" s="167"/>
      <c r="E32647" s="172"/>
      <c r="F32647" s="512"/>
    </row>
    <row r="32648" spans="4:6">
      <c r="D32648" s="167"/>
      <c r="E32648" s="172"/>
      <c r="F32648" s="512"/>
    </row>
    <row r="32649" spans="4:6">
      <c r="D32649" s="167"/>
      <c r="E32649" s="172"/>
      <c r="F32649" s="512"/>
    </row>
    <row r="32650" spans="4:6">
      <c r="D32650" s="167"/>
      <c r="E32650" s="172"/>
      <c r="F32650" s="512"/>
    </row>
    <row r="32651" spans="4:6">
      <c r="D32651" s="167"/>
      <c r="E32651" s="172"/>
      <c r="F32651" s="512"/>
    </row>
    <row r="32652" spans="4:6">
      <c r="D32652" s="167"/>
      <c r="E32652" s="172"/>
      <c r="F32652" s="512"/>
    </row>
    <row r="32653" spans="4:6">
      <c r="D32653" s="167"/>
      <c r="E32653" s="172"/>
      <c r="F32653" s="512"/>
    </row>
    <row r="32654" spans="4:6">
      <c r="D32654" s="167"/>
      <c r="E32654" s="172"/>
      <c r="F32654" s="512"/>
    </row>
    <row r="32655" spans="4:6">
      <c r="D32655" s="167"/>
      <c r="E32655" s="172"/>
      <c r="F32655" s="512"/>
    </row>
    <row r="32656" spans="4:6">
      <c r="D32656" s="167"/>
      <c r="E32656" s="172"/>
      <c r="F32656" s="512"/>
    </row>
    <row r="32657" spans="4:6">
      <c r="D32657" s="167"/>
      <c r="E32657" s="172"/>
      <c r="F32657" s="512"/>
    </row>
    <row r="32658" spans="4:6">
      <c r="D32658" s="167"/>
      <c r="E32658" s="172"/>
      <c r="F32658" s="512"/>
    </row>
    <row r="32659" spans="4:6">
      <c r="D32659" s="167"/>
      <c r="E32659" s="172"/>
      <c r="F32659" s="512"/>
    </row>
    <row r="32660" spans="4:6">
      <c r="D32660" s="167"/>
      <c r="E32660" s="172"/>
      <c r="F32660" s="512"/>
    </row>
    <row r="32661" spans="4:6">
      <c r="D32661" s="167"/>
      <c r="E32661" s="172"/>
      <c r="F32661" s="512"/>
    </row>
    <row r="32662" spans="4:6">
      <c r="D32662" s="167"/>
      <c r="E32662" s="172"/>
      <c r="F32662" s="512"/>
    </row>
    <row r="32663" spans="4:6">
      <c r="D32663" s="167"/>
      <c r="E32663" s="172"/>
      <c r="F32663" s="512"/>
    </row>
    <row r="32664" spans="4:6">
      <c r="D32664" s="167"/>
      <c r="E32664" s="172"/>
      <c r="F32664" s="512"/>
    </row>
    <row r="32665" spans="4:6">
      <c r="D32665" s="167"/>
      <c r="E32665" s="172"/>
      <c r="F32665" s="512"/>
    </row>
    <row r="32666" spans="4:6">
      <c r="D32666" s="167"/>
      <c r="E32666" s="172"/>
      <c r="F32666" s="512"/>
    </row>
    <row r="32667" spans="4:6">
      <c r="D32667" s="167"/>
      <c r="E32667" s="172"/>
      <c r="F32667" s="512"/>
    </row>
    <row r="32668" spans="4:6">
      <c r="D32668" s="167"/>
      <c r="E32668" s="172"/>
      <c r="F32668" s="512"/>
    </row>
    <row r="32669" spans="4:6">
      <c r="D32669" s="167"/>
      <c r="E32669" s="172"/>
      <c r="F32669" s="512"/>
    </row>
    <row r="32670" spans="4:6">
      <c r="D32670" s="167"/>
      <c r="E32670" s="172"/>
      <c r="F32670" s="512"/>
    </row>
    <row r="32671" spans="4:6">
      <c r="D32671" s="167"/>
      <c r="E32671" s="172"/>
      <c r="F32671" s="512"/>
    </row>
    <row r="32672" spans="4:6">
      <c r="D32672" s="167"/>
      <c r="E32672" s="172"/>
      <c r="F32672" s="512"/>
    </row>
    <row r="32673" spans="4:6">
      <c r="D32673" s="167"/>
      <c r="E32673" s="172"/>
      <c r="F32673" s="512"/>
    </row>
    <row r="32674" spans="4:6">
      <c r="D32674" s="167"/>
      <c r="E32674" s="172"/>
      <c r="F32674" s="512"/>
    </row>
    <row r="32675" spans="4:6">
      <c r="D32675" s="167"/>
      <c r="E32675" s="172"/>
      <c r="F32675" s="512"/>
    </row>
    <row r="32676" spans="4:6">
      <c r="D32676" s="167"/>
      <c r="E32676" s="172"/>
      <c r="F32676" s="512"/>
    </row>
    <row r="32677" spans="4:6">
      <c r="D32677" s="167"/>
      <c r="E32677" s="172"/>
      <c r="F32677" s="512"/>
    </row>
    <row r="32678" spans="4:6">
      <c r="D32678" s="167"/>
      <c r="E32678" s="172"/>
      <c r="F32678" s="512"/>
    </row>
    <row r="32679" spans="4:6">
      <c r="D32679" s="167"/>
      <c r="E32679" s="172"/>
      <c r="F32679" s="512"/>
    </row>
    <row r="32680" spans="4:6">
      <c r="D32680" s="167"/>
      <c r="E32680" s="172"/>
      <c r="F32680" s="512"/>
    </row>
    <row r="32681" spans="4:6">
      <c r="D32681" s="167"/>
      <c r="E32681" s="172"/>
      <c r="F32681" s="512"/>
    </row>
    <row r="32682" spans="4:6">
      <c r="D32682" s="167"/>
      <c r="E32682" s="172"/>
      <c r="F32682" s="512"/>
    </row>
    <row r="32683" spans="4:6">
      <c r="D32683" s="167"/>
      <c r="E32683" s="172"/>
      <c r="F32683" s="512"/>
    </row>
    <row r="32684" spans="4:6">
      <c r="D32684" s="167"/>
      <c r="E32684" s="172"/>
      <c r="F32684" s="512"/>
    </row>
    <row r="32685" spans="4:6">
      <c r="D32685" s="167"/>
      <c r="E32685" s="172"/>
      <c r="F32685" s="512"/>
    </row>
    <row r="32686" spans="4:6">
      <c r="D32686" s="167"/>
      <c r="E32686" s="172"/>
      <c r="F32686" s="512"/>
    </row>
    <row r="32687" spans="4:6">
      <c r="D32687" s="167"/>
      <c r="E32687" s="172"/>
      <c r="F32687" s="512"/>
    </row>
    <row r="32688" spans="4:6">
      <c r="D32688" s="167"/>
      <c r="E32688" s="172"/>
      <c r="F32688" s="512"/>
    </row>
    <row r="32689" spans="4:6">
      <c r="D32689" s="167"/>
      <c r="E32689" s="172"/>
      <c r="F32689" s="512"/>
    </row>
    <row r="32690" spans="4:6">
      <c r="D32690" s="167"/>
      <c r="E32690" s="172"/>
      <c r="F32690" s="512"/>
    </row>
    <row r="32691" spans="4:6">
      <c r="D32691" s="167"/>
      <c r="E32691" s="172"/>
      <c r="F32691" s="512"/>
    </row>
    <row r="32692" spans="4:6">
      <c r="D32692" s="167"/>
      <c r="E32692" s="172"/>
      <c r="F32692" s="512"/>
    </row>
    <row r="32693" spans="4:6">
      <c r="D32693" s="167"/>
      <c r="E32693" s="172"/>
      <c r="F32693" s="512"/>
    </row>
    <row r="32694" spans="4:6">
      <c r="D32694" s="167"/>
      <c r="E32694" s="172"/>
      <c r="F32694" s="512"/>
    </row>
    <row r="32695" spans="4:6">
      <c r="D32695" s="167"/>
      <c r="E32695" s="172"/>
      <c r="F32695" s="512"/>
    </row>
    <row r="32696" spans="4:6">
      <c r="D32696" s="167"/>
      <c r="E32696" s="172"/>
      <c r="F32696" s="512"/>
    </row>
    <row r="32697" spans="4:6">
      <c r="D32697" s="167"/>
      <c r="E32697" s="172"/>
      <c r="F32697" s="512"/>
    </row>
    <row r="32698" spans="4:6">
      <c r="D32698" s="167"/>
      <c r="E32698" s="172"/>
      <c r="F32698" s="512"/>
    </row>
    <row r="32699" spans="4:6">
      <c r="D32699" s="167"/>
      <c r="E32699" s="172"/>
      <c r="F32699" s="512"/>
    </row>
    <row r="32700" spans="4:6">
      <c r="D32700" s="167"/>
      <c r="E32700" s="172"/>
      <c r="F32700" s="512"/>
    </row>
    <row r="32701" spans="4:6">
      <c r="D32701" s="167"/>
      <c r="E32701" s="172"/>
      <c r="F32701" s="512"/>
    </row>
    <row r="32702" spans="4:6">
      <c r="D32702" s="167"/>
      <c r="E32702" s="172"/>
      <c r="F32702" s="512"/>
    </row>
    <row r="32703" spans="4:6">
      <c r="D32703" s="167"/>
      <c r="E32703" s="172"/>
      <c r="F32703" s="512"/>
    </row>
    <row r="32704" spans="4:6">
      <c r="D32704" s="167"/>
      <c r="E32704" s="172"/>
      <c r="F32704" s="512"/>
    </row>
    <row r="32705" spans="4:6">
      <c r="D32705" s="167"/>
      <c r="E32705" s="172"/>
      <c r="F32705" s="512"/>
    </row>
    <row r="32706" spans="4:6">
      <c r="D32706" s="167"/>
      <c r="E32706" s="172"/>
      <c r="F32706" s="512"/>
    </row>
    <row r="32707" spans="4:6">
      <c r="D32707" s="167"/>
      <c r="E32707" s="172"/>
      <c r="F32707" s="512"/>
    </row>
    <row r="32708" spans="4:6">
      <c r="D32708" s="167"/>
      <c r="E32708" s="172"/>
      <c r="F32708" s="512"/>
    </row>
    <row r="32709" spans="4:6">
      <c r="D32709" s="167"/>
      <c r="E32709" s="172"/>
      <c r="F32709" s="512"/>
    </row>
    <row r="32710" spans="4:6">
      <c r="D32710" s="167"/>
      <c r="E32710" s="172"/>
      <c r="F32710" s="512"/>
    </row>
    <row r="32711" spans="4:6">
      <c r="D32711" s="167"/>
      <c r="E32711" s="172"/>
      <c r="F32711" s="512"/>
    </row>
    <row r="32712" spans="4:6">
      <c r="D32712" s="167"/>
      <c r="E32712" s="172"/>
      <c r="F32712" s="512"/>
    </row>
    <row r="32713" spans="4:6">
      <c r="D32713" s="167"/>
      <c r="E32713" s="172"/>
      <c r="F32713" s="512"/>
    </row>
    <row r="32714" spans="4:6">
      <c r="D32714" s="167"/>
      <c r="E32714" s="172"/>
      <c r="F32714" s="512"/>
    </row>
    <row r="32715" spans="4:6">
      <c r="D32715" s="167"/>
      <c r="E32715" s="172"/>
      <c r="F32715" s="512"/>
    </row>
    <row r="32716" spans="4:6">
      <c r="D32716" s="167"/>
      <c r="E32716" s="172"/>
      <c r="F32716" s="512"/>
    </row>
    <row r="32717" spans="4:6">
      <c r="D32717" s="167"/>
      <c r="E32717" s="172"/>
      <c r="F32717" s="512"/>
    </row>
    <row r="32718" spans="4:6">
      <c r="D32718" s="167"/>
      <c r="E32718" s="172"/>
      <c r="F32718" s="512"/>
    </row>
    <row r="32719" spans="4:6">
      <c r="D32719" s="167"/>
      <c r="E32719" s="172"/>
      <c r="F32719" s="512"/>
    </row>
    <row r="32720" spans="4:6">
      <c r="D32720" s="167"/>
      <c r="E32720" s="172"/>
      <c r="F32720" s="512"/>
    </row>
    <row r="32721" spans="4:6">
      <c r="D32721" s="167"/>
      <c r="E32721" s="172"/>
      <c r="F32721" s="512"/>
    </row>
    <row r="32722" spans="4:6">
      <c r="D32722" s="167"/>
      <c r="E32722" s="172"/>
      <c r="F32722" s="512"/>
    </row>
    <row r="32723" spans="4:6">
      <c r="D32723" s="167"/>
      <c r="E32723" s="172"/>
      <c r="F32723" s="512"/>
    </row>
    <row r="32724" spans="4:6">
      <c r="D32724" s="167"/>
      <c r="E32724" s="172"/>
      <c r="F32724" s="512"/>
    </row>
    <row r="32725" spans="4:6">
      <c r="D32725" s="167"/>
      <c r="E32725" s="172"/>
      <c r="F32725" s="512"/>
    </row>
    <row r="32726" spans="4:6">
      <c r="D32726" s="167"/>
      <c r="E32726" s="172"/>
      <c r="F32726" s="512"/>
    </row>
    <row r="32727" spans="4:6">
      <c r="D32727" s="167"/>
      <c r="E32727" s="172"/>
      <c r="F32727" s="512"/>
    </row>
    <row r="32728" spans="4:6">
      <c r="D32728" s="167"/>
      <c r="E32728" s="172"/>
      <c r="F32728" s="512"/>
    </row>
    <row r="32729" spans="4:6">
      <c r="D32729" s="167"/>
      <c r="E32729" s="172"/>
      <c r="F32729" s="512"/>
    </row>
    <row r="32730" spans="4:6">
      <c r="D32730" s="167"/>
      <c r="E32730" s="172"/>
      <c r="F32730" s="512"/>
    </row>
    <row r="32731" spans="4:6">
      <c r="D32731" s="167"/>
      <c r="E32731" s="172"/>
      <c r="F32731" s="512"/>
    </row>
    <row r="32732" spans="4:6">
      <c r="D32732" s="167"/>
      <c r="E32732" s="172"/>
      <c r="F32732" s="512"/>
    </row>
    <row r="32733" spans="4:6">
      <c r="D32733" s="167"/>
      <c r="E32733" s="172"/>
      <c r="F32733" s="512"/>
    </row>
    <row r="32734" spans="4:6">
      <c r="D32734" s="167"/>
      <c r="E32734" s="172"/>
      <c r="F32734" s="512"/>
    </row>
    <row r="32735" spans="4:6">
      <c r="D32735" s="167"/>
      <c r="E32735" s="172"/>
      <c r="F32735" s="512"/>
    </row>
    <row r="32736" spans="4:6">
      <c r="D32736" s="167"/>
      <c r="E32736" s="172"/>
      <c r="F32736" s="512"/>
    </row>
    <row r="32737" spans="4:6">
      <c r="D32737" s="167"/>
      <c r="E32737" s="172"/>
      <c r="F32737" s="512"/>
    </row>
    <row r="32738" spans="4:6">
      <c r="D32738" s="167"/>
      <c r="E32738" s="172"/>
      <c r="F32738" s="512"/>
    </row>
    <row r="32739" spans="4:6">
      <c r="D32739" s="167"/>
      <c r="E32739" s="172"/>
      <c r="F32739" s="512"/>
    </row>
    <row r="32740" spans="4:6">
      <c r="D32740" s="167"/>
      <c r="E32740" s="172"/>
      <c r="F32740" s="512"/>
    </row>
    <row r="32741" spans="4:6">
      <c r="D32741" s="167"/>
      <c r="E32741" s="172"/>
      <c r="F32741" s="512"/>
    </row>
    <row r="32742" spans="4:6">
      <c r="D32742" s="167"/>
      <c r="E32742" s="172"/>
      <c r="F32742" s="512"/>
    </row>
    <row r="32743" spans="4:6">
      <c r="D32743" s="167"/>
      <c r="E32743" s="172"/>
      <c r="F32743" s="512"/>
    </row>
    <row r="32744" spans="4:6">
      <c r="D32744" s="167"/>
      <c r="E32744" s="172"/>
      <c r="F32744" s="512"/>
    </row>
    <row r="32745" spans="4:6">
      <c r="D32745" s="167"/>
      <c r="E32745" s="172"/>
      <c r="F32745" s="512"/>
    </row>
    <row r="32746" spans="4:6">
      <c r="D32746" s="167"/>
      <c r="E32746" s="172"/>
      <c r="F32746" s="512"/>
    </row>
    <row r="32747" spans="4:6">
      <c r="D32747" s="167"/>
      <c r="E32747" s="172"/>
      <c r="F32747" s="512"/>
    </row>
    <row r="32748" spans="4:6">
      <c r="D32748" s="167"/>
      <c r="E32748" s="172"/>
      <c r="F32748" s="512"/>
    </row>
    <row r="32749" spans="4:6">
      <c r="D32749" s="167"/>
      <c r="E32749" s="172"/>
      <c r="F32749" s="512"/>
    </row>
    <row r="32750" spans="4:6">
      <c r="D32750" s="167"/>
      <c r="E32750" s="172"/>
      <c r="F32750" s="512"/>
    </row>
    <row r="32751" spans="4:6">
      <c r="D32751" s="167"/>
      <c r="E32751" s="172"/>
      <c r="F32751" s="512"/>
    </row>
    <row r="32752" spans="4:6">
      <c r="D32752" s="167"/>
      <c r="E32752" s="172"/>
      <c r="F32752" s="512"/>
    </row>
    <row r="32753" spans="4:6">
      <c r="D32753" s="167"/>
      <c r="E32753" s="172"/>
      <c r="F32753" s="512"/>
    </row>
    <row r="32754" spans="4:6">
      <c r="D32754" s="167"/>
      <c r="E32754" s="172"/>
      <c r="F32754" s="512"/>
    </row>
    <row r="32755" spans="4:6">
      <c r="D32755" s="167"/>
      <c r="E32755" s="172"/>
      <c r="F32755" s="512"/>
    </row>
    <row r="32756" spans="4:6">
      <c r="D32756" s="167"/>
      <c r="E32756" s="172"/>
      <c r="F32756" s="512"/>
    </row>
    <row r="32757" spans="4:6">
      <c r="D32757" s="167"/>
      <c r="E32757" s="172"/>
      <c r="F32757" s="512"/>
    </row>
    <row r="32758" spans="4:6">
      <c r="D32758" s="167"/>
      <c r="E32758" s="172"/>
      <c r="F32758" s="512"/>
    </row>
    <row r="32759" spans="4:6">
      <c r="D32759" s="167"/>
      <c r="E32759" s="172"/>
      <c r="F32759" s="512"/>
    </row>
    <row r="32760" spans="4:6">
      <c r="D32760" s="167"/>
      <c r="E32760" s="172"/>
      <c r="F32760" s="512"/>
    </row>
    <row r="32761" spans="4:6">
      <c r="D32761" s="167"/>
      <c r="E32761" s="172"/>
      <c r="F32761" s="512"/>
    </row>
    <row r="32762" spans="4:6">
      <c r="D32762" s="167"/>
      <c r="E32762" s="172"/>
      <c r="F32762" s="512"/>
    </row>
    <row r="32763" spans="4:6">
      <c r="D32763" s="167"/>
      <c r="E32763" s="172"/>
      <c r="F32763" s="512"/>
    </row>
    <row r="32764" spans="4:6">
      <c r="D32764" s="167"/>
      <c r="E32764" s="172"/>
      <c r="F32764" s="512"/>
    </row>
    <row r="32765" spans="4:6">
      <c r="D32765" s="167"/>
      <c r="E32765" s="172"/>
      <c r="F32765" s="512"/>
    </row>
    <row r="32766" spans="4:6">
      <c r="D32766" s="167"/>
      <c r="E32766" s="172"/>
      <c r="F32766" s="512"/>
    </row>
    <row r="32767" spans="4:6">
      <c r="D32767" s="167"/>
      <c r="E32767" s="172"/>
      <c r="F32767" s="512"/>
    </row>
    <row r="32768" spans="4:6">
      <c r="D32768" s="167"/>
      <c r="E32768" s="172"/>
      <c r="F32768" s="512"/>
    </row>
    <row r="32769" spans="4:6">
      <c r="D32769" s="167"/>
      <c r="E32769" s="172"/>
      <c r="F32769" s="512"/>
    </row>
    <row r="32770" spans="4:6">
      <c r="D32770" s="167"/>
      <c r="E32770" s="172"/>
      <c r="F32770" s="512"/>
    </row>
    <row r="32771" spans="4:6">
      <c r="D32771" s="167"/>
      <c r="E32771" s="172"/>
      <c r="F32771" s="512"/>
    </row>
    <row r="32772" spans="4:6">
      <c r="D32772" s="167"/>
      <c r="E32772" s="172"/>
      <c r="F32772" s="512"/>
    </row>
    <row r="32773" spans="4:6">
      <c r="D32773" s="167"/>
      <c r="E32773" s="172"/>
      <c r="F32773" s="512"/>
    </row>
    <row r="32774" spans="4:6">
      <c r="D32774" s="167"/>
      <c r="E32774" s="172"/>
      <c r="F32774" s="512"/>
    </row>
    <row r="32775" spans="4:6">
      <c r="D32775" s="167"/>
      <c r="E32775" s="172"/>
      <c r="F32775" s="512"/>
    </row>
    <row r="32776" spans="4:6">
      <c r="D32776" s="167"/>
      <c r="E32776" s="172"/>
      <c r="F32776" s="512"/>
    </row>
    <row r="32777" spans="4:6">
      <c r="D32777" s="167"/>
      <c r="E32777" s="172"/>
      <c r="F32777" s="512"/>
    </row>
    <row r="32778" spans="4:6">
      <c r="D32778" s="167"/>
      <c r="E32778" s="172"/>
      <c r="F32778" s="512"/>
    </row>
    <row r="32779" spans="4:6">
      <c r="D32779" s="167"/>
      <c r="E32779" s="172"/>
      <c r="F32779" s="512"/>
    </row>
    <row r="32780" spans="4:6">
      <c r="D32780" s="167"/>
      <c r="E32780" s="172"/>
      <c r="F32780" s="512"/>
    </row>
    <row r="32781" spans="4:6">
      <c r="D32781" s="167"/>
      <c r="E32781" s="172"/>
      <c r="F32781" s="512"/>
    </row>
    <row r="32782" spans="4:6">
      <c r="D32782" s="167"/>
      <c r="E32782" s="172"/>
      <c r="F32782" s="512"/>
    </row>
    <row r="32783" spans="4:6">
      <c r="D32783" s="167"/>
      <c r="E32783" s="172"/>
      <c r="F32783" s="512"/>
    </row>
    <row r="32784" spans="4:6">
      <c r="D32784" s="167"/>
      <c r="E32784" s="172"/>
      <c r="F32784" s="512"/>
    </row>
    <row r="32785" spans="4:6">
      <c r="D32785" s="167"/>
      <c r="E32785" s="172"/>
      <c r="F32785" s="512"/>
    </row>
    <row r="32786" spans="4:6">
      <c r="D32786" s="167"/>
      <c r="E32786" s="172"/>
      <c r="F32786" s="512"/>
    </row>
    <row r="32787" spans="4:6">
      <c r="D32787" s="167"/>
      <c r="E32787" s="172"/>
      <c r="F32787" s="512"/>
    </row>
    <row r="32788" spans="4:6">
      <c r="D32788" s="167"/>
      <c r="E32788" s="172"/>
      <c r="F32788" s="512"/>
    </row>
    <row r="32789" spans="4:6">
      <c r="D32789" s="167"/>
      <c r="E32789" s="172"/>
      <c r="F32789" s="512"/>
    </row>
    <row r="32790" spans="4:6">
      <c r="D32790" s="167"/>
      <c r="E32790" s="172"/>
      <c r="F32790" s="512"/>
    </row>
    <row r="32791" spans="4:6">
      <c r="D32791" s="167"/>
      <c r="E32791" s="172"/>
      <c r="F32791" s="512"/>
    </row>
    <row r="32792" spans="4:6">
      <c r="D32792" s="167"/>
      <c r="E32792" s="172"/>
      <c r="F32792" s="512"/>
    </row>
    <row r="32793" spans="4:6">
      <c r="D32793" s="167"/>
      <c r="E32793" s="172"/>
      <c r="F32793" s="512"/>
    </row>
    <row r="32794" spans="4:6">
      <c r="D32794" s="167"/>
      <c r="E32794" s="172"/>
      <c r="F32794" s="512"/>
    </row>
    <row r="32795" spans="4:6">
      <c r="D32795" s="167"/>
      <c r="E32795" s="172"/>
      <c r="F32795" s="512"/>
    </row>
    <row r="32796" spans="4:6">
      <c r="D32796" s="167"/>
      <c r="E32796" s="172"/>
      <c r="F32796" s="512"/>
    </row>
    <row r="32797" spans="4:6">
      <c r="D32797" s="167"/>
      <c r="E32797" s="172"/>
      <c r="F32797" s="512"/>
    </row>
    <row r="32798" spans="4:6">
      <c r="D32798" s="167"/>
      <c r="E32798" s="172"/>
      <c r="F32798" s="512"/>
    </row>
    <row r="32799" spans="4:6">
      <c r="D32799" s="167"/>
      <c r="E32799" s="172"/>
      <c r="F32799" s="512"/>
    </row>
    <row r="32800" spans="4:6">
      <c r="D32800" s="167"/>
      <c r="E32800" s="172"/>
      <c r="F32800" s="512"/>
    </row>
    <row r="32801" spans="4:6">
      <c r="D32801" s="167"/>
      <c r="E32801" s="172"/>
      <c r="F32801" s="512"/>
    </row>
    <row r="32802" spans="4:6">
      <c r="D32802" s="167"/>
      <c r="E32802" s="172"/>
      <c r="F32802" s="512"/>
    </row>
    <row r="32803" spans="4:6">
      <c r="D32803" s="167"/>
      <c r="E32803" s="172"/>
      <c r="F32803" s="512"/>
    </row>
    <row r="32804" spans="4:6">
      <c r="D32804" s="167"/>
      <c r="E32804" s="172"/>
      <c r="F32804" s="512"/>
    </row>
    <row r="32805" spans="4:6">
      <c r="D32805" s="167"/>
      <c r="E32805" s="172"/>
      <c r="F32805" s="512"/>
    </row>
    <row r="32806" spans="4:6">
      <c r="D32806" s="167"/>
      <c r="E32806" s="172"/>
      <c r="F32806" s="512"/>
    </row>
    <row r="32807" spans="4:6">
      <c r="D32807" s="167"/>
      <c r="E32807" s="172"/>
      <c r="F32807" s="512"/>
    </row>
    <row r="32808" spans="4:6">
      <c r="D32808" s="167"/>
      <c r="E32808" s="172"/>
      <c r="F32808" s="512"/>
    </row>
    <row r="32809" spans="4:6">
      <c r="D32809" s="167"/>
      <c r="E32809" s="172"/>
      <c r="F32809" s="512"/>
    </row>
    <row r="32810" spans="4:6">
      <c r="D32810" s="167"/>
      <c r="E32810" s="172"/>
      <c r="F32810" s="512"/>
    </row>
    <row r="32811" spans="4:6">
      <c r="D32811" s="167"/>
      <c r="E32811" s="172"/>
      <c r="F32811" s="512"/>
    </row>
    <row r="32812" spans="4:6">
      <c r="D32812" s="167"/>
      <c r="E32812" s="172"/>
      <c r="F32812" s="512"/>
    </row>
    <row r="32813" spans="4:6">
      <c r="D32813" s="167"/>
      <c r="E32813" s="172"/>
      <c r="F32813" s="512"/>
    </row>
    <row r="32814" spans="4:6">
      <c r="D32814" s="167"/>
      <c r="E32814" s="172"/>
      <c r="F32814" s="512"/>
    </row>
    <row r="32815" spans="4:6">
      <c r="D32815" s="167"/>
      <c r="E32815" s="172"/>
      <c r="F32815" s="512"/>
    </row>
    <row r="32816" spans="4:6">
      <c r="D32816" s="167"/>
      <c r="E32816" s="172"/>
      <c r="F32816" s="512"/>
    </row>
    <row r="32817" spans="4:6">
      <c r="D32817" s="167"/>
      <c r="E32817" s="172"/>
      <c r="F32817" s="512"/>
    </row>
    <row r="32818" spans="4:6">
      <c r="D32818" s="167"/>
      <c r="E32818" s="172"/>
      <c r="F32818" s="512"/>
    </row>
    <row r="32819" spans="4:6">
      <c r="D32819" s="167"/>
      <c r="E32819" s="172"/>
      <c r="F32819" s="512"/>
    </row>
    <row r="32820" spans="4:6">
      <c r="D32820" s="167"/>
      <c r="E32820" s="172"/>
      <c r="F32820" s="512"/>
    </row>
    <row r="32821" spans="4:6">
      <c r="D32821" s="167"/>
      <c r="E32821" s="172"/>
      <c r="F32821" s="512"/>
    </row>
    <row r="32822" spans="4:6">
      <c r="D32822" s="167"/>
      <c r="E32822" s="172"/>
      <c r="F32822" s="512"/>
    </row>
    <row r="32823" spans="4:6">
      <c r="D32823" s="167"/>
      <c r="E32823" s="172"/>
      <c r="F32823" s="512"/>
    </row>
    <row r="32824" spans="4:6">
      <c r="D32824" s="167"/>
      <c r="E32824" s="172"/>
      <c r="F32824" s="512"/>
    </row>
    <row r="32825" spans="4:6">
      <c r="D32825" s="167"/>
      <c r="E32825" s="172"/>
      <c r="F32825" s="512"/>
    </row>
    <row r="32826" spans="4:6">
      <c r="D32826" s="167"/>
      <c r="E32826" s="172"/>
      <c r="F32826" s="512"/>
    </row>
    <row r="32827" spans="4:6">
      <c r="D32827" s="167"/>
      <c r="E32827" s="172"/>
      <c r="F32827" s="512"/>
    </row>
    <row r="32828" spans="4:6">
      <c r="D32828" s="167"/>
      <c r="E32828" s="172"/>
      <c r="F32828" s="512"/>
    </row>
    <row r="32829" spans="4:6">
      <c r="D32829" s="167"/>
      <c r="E32829" s="172"/>
      <c r="F32829" s="512"/>
    </row>
    <row r="32830" spans="4:6">
      <c r="D32830" s="167"/>
      <c r="E32830" s="172"/>
      <c r="F32830" s="512"/>
    </row>
    <row r="32831" spans="4:6">
      <c r="D32831" s="167"/>
      <c r="E32831" s="172"/>
      <c r="F32831" s="512"/>
    </row>
    <row r="32832" spans="4:6">
      <c r="D32832" s="167"/>
      <c r="E32832" s="172"/>
      <c r="F32832" s="512"/>
    </row>
    <row r="32833" spans="4:6">
      <c r="D32833" s="167"/>
      <c r="E32833" s="172"/>
      <c r="F32833" s="512"/>
    </row>
    <row r="32834" spans="4:6">
      <c r="D32834" s="167"/>
      <c r="E32834" s="172"/>
      <c r="F32834" s="512"/>
    </row>
    <row r="32835" spans="4:6">
      <c r="D32835" s="167"/>
      <c r="E32835" s="172"/>
      <c r="F32835" s="512"/>
    </row>
    <row r="32836" spans="4:6">
      <c r="D32836" s="167"/>
      <c r="E32836" s="172"/>
      <c r="F32836" s="512"/>
    </row>
    <row r="32837" spans="4:6">
      <c r="D32837" s="167"/>
      <c r="E32837" s="172"/>
      <c r="F32837" s="512"/>
    </row>
    <row r="32838" spans="4:6">
      <c r="D32838" s="167"/>
      <c r="E32838" s="172"/>
      <c r="F32838" s="512"/>
    </row>
    <row r="32839" spans="4:6">
      <c r="D32839" s="167"/>
      <c r="E32839" s="172"/>
      <c r="F32839" s="512"/>
    </row>
    <row r="32840" spans="4:6">
      <c r="D32840" s="167"/>
      <c r="E32840" s="172"/>
      <c r="F32840" s="512"/>
    </row>
    <row r="32841" spans="4:6">
      <c r="D32841" s="167"/>
      <c r="E32841" s="172"/>
      <c r="F32841" s="512"/>
    </row>
    <row r="32842" spans="4:6">
      <c r="D32842" s="167"/>
      <c r="E32842" s="172"/>
      <c r="F32842" s="512"/>
    </row>
    <row r="32843" spans="4:6">
      <c r="D32843" s="167"/>
      <c r="E32843" s="172"/>
      <c r="F32843" s="512"/>
    </row>
    <row r="32844" spans="4:6">
      <c r="D32844" s="167"/>
      <c r="E32844" s="172"/>
      <c r="F32844" s="512"/>
    </row>
    <row r="32845" spans="4:6">
      <c r="D32845" s="167"/>
      <c r="E32845" s="172"/>
      <c r="F32845" s="512"/>
    </row>
    <row r="32846" spans="4:6">
      <c r="D32846" s="167"/>
      <c r="E32846" s="172"/>
      <c r="F32846" s="512"/>
    </row>
    <row r="32847" spans="4:6">
      <c r="D32847" s="167"/>
      <c r="E32847" s="172"/>
      <c r="F32847" s="512"/>
    </row>
    <row r="32848" spans="4:6">
      <c r="D32848" s="167"/>
      <c r="E32848" s="172"/>
      <c r="F32848" s="512"/>
    </row>
    <row r="32849" spans="4:6">
      <c r="D32849" s="167"/>
      <c r="E32849" s="172"/>
      <c r="F32849" s="512"/>
    </row>
    <row r="32850" spans="4:6">
      <c r="D32850" s="167"/>
      <c r="E32850" s="172"/>
      <c r="F32850" s="512"/>
    </row>
    <row r="32851" spans="4:6">
      <c r="D32851" s="167"/>
      <c r="E32851" s="172"/>
      <c r="F32851" s="512"/>
    </row>
    <row r="32852" spans="4:6">
      <c r="D32852" s="167"/>
      <c r="E32852" s="172"/>
      <c r="F32852" s="512"/>
    </row>
    <row r="32853" spans="4:6">
      <c r="D32853" s="167"/>
      <c r="E32853" s="172"/>
      <c r="F32853" s="512"/>
    </row>
    <row r="32854" spans="4:6">
      <c r="D32854" s="167"/>
      <c r="E32854" s="172"/>
      <c r="F32854" s="512"/>
    </row>
    <row r="32855" spans="4:6">
      <c r="D32855" s="167"/>
      <c r="E32855" s="172"/>
      <c r="F32855" s="512"/>
    </row>
    <row r="32856" spans="4:6">
      <c r="D32856" s="167"/>
      <c r="E32856" s="172"/>
      <c r="F32856" s="512"/>
    </row>
    <row r="32857" spans="4:6">
      <c r="D32857" s="167"/>
      <c r="E32857" s="172"/>
      <c r="F32857" s="512"/>
    </row>
    <row r="32858" spans="4:6">
      <c r="D32858" s="167"/>
      <c r="E32858" s="172"/>
      <c r="F32858" s="512"/>
    </row>
    <row r="32859" spans="4:6">
      <c r="D32859" s="167"/>
      <c r="E32859" s="172"/>
      <c r="F32859" s="512"/>
    </row>
    <row r="32860" spans="4:6">
      <c r="D32860" s="167"/>
      <c r="E32860" s="172"/>
      <c r="F32860" s="512"/>
    </row>
    <row r="32861" spans="4:6">
      <c r="D32861" s="167"/>
      <c r="E32861" s="172"/>
      <c r="F32861" s="512"/>
    </row>
    <row r="32862" spans="4:6">
      <c r="D32862" s="167"/>
      <c r="E32862" s="172"/>
      <c r="F32862" s="512"/>
    </row>
    <row r="32863" spans="4:6">
      <c r="D32863" s="167"/>
      <c r="E32863" s="172"/>
      <c r="F32863" s="512"/>
    </row>
    <row r="32864" spans="4:6">
      <c r="D32864" s="167"/>
      <c r="E32864" s="172"/>
      <c r="F32864" s="512"/>
    </row>
    <row r="32865" spans="4:6">
      <c r="D32865" s="167"/>
      <c r="E32865" s="172"/>
      <c r="F32865" s="512"/>
    </row>
    <row r="32866" spans="4:6">
      <c r="D32866" s="167"/>
      <c r="E32866" s="172"/>
      <c r="F32866" s="512"/>
    </row>
    <row r="32867" spans="4:6">
      <c r="D32867" s="167"/>
      <c r="E32867" s="172"/>
      <c r="F32867" s="512"/>
    </row>
    <row r="32868" spans="4:6">
      <c r="D32868" s="167"/>
      <c r="E32868" s="172"/>
      <c r="F32868" s="512"/>
    </row>
    <row r="32869" spans="4:6">
      <c r="D32869" s="167"/>
      <c r="E32869" s="172"/>
      <c r="F32869" s="512"/>
    </row>
    <row r="32870" spans="4:6">
      <c r="D32870" s="167"/>
      <c r="E32870" s="172"/>
      <c r="F32870" s="512"/>
    </row>
    <row r="32871" spans="4:6">
      <c r="D32871" s="167"/>
      <c r="E32871" s="172"/>
      <c r="F32871" s="512"/>
    </row>
    <row r="32872" spans="4:6">
      <c r="D32872" s="167"/>
      <c r="E32872" s="172"/>
      <c r="F32872" s="512"/>
    </row>
    <row r="32873" spans="4:6">
      <c r="D32873" s="167"/>
      <c r="E32873" s="172"/>
      <c r="F32873" s="512"/>
    </row>
    <row r="32874" spans="4:6">
      <c r="D32874" s="167"/>
      <c r="E32874" s="172"/>
      <c r="F32874" s="512"/>
    </row>
    <row r="32875" spans="4:6">
      <c r="D32875" s="167"/>
      <c r="E32875" s="172"/>
      <c r="F32875" s="512"/>
    </row>
    <row r="32876" spans="4:6">
      <c r="D32876" s="167"/>
      <c r="E32876" s="172"/>
      <c r="F32876" s="512"/>
    </row>
    <row r="32877" spans="4:6">
      <c r="D32877" s="167"/>
      <c r="E32877" s="172"/>
      <c r="F32877" s="512"/>
    </row>
    <row r="32878" spans="4:6">
      <c r="D32878" s="167"/>
      <c r="E32878" s="172"/>
      <c r="F32878" s="512"/>
    </row>
    <row r="32879" spans="4:6">
      <c r="D32879" s="167"/>
      <c r="E32879" s="172"/>
      <c r="F32879" s="512"/>
    </row>
    <row r="32880" spans="4:6">
      <c r="D32880" s="167"/>
      <c r="E32880" s="172"/>
      <c r="F32880" s="512"/>
    </row>
    <row r="32881" spans="4:6">
      <c r="D32881" s="167"/>
      <c r="E32881" s="172"/>
      <c r="F32881" s="512"/>
    </row>
    <row r="32882" spans="4:6">
      <c r="D32882" s="167"/>
      <c r="E32882" s="172"/>
      <c r="F32882" s="512"/>
    </row>
    <row r="32883" spans="4:6">
      <c r="D32883" s="167"/>
      <c r="E32883" s="172"/>
      <c r="F32883" s="512"/>
    </row>
    <row r="32884" spans="4:6">
      <c r="D32884" s="167"/>
      <c r="E32884" s="172"/>
      <c r="F32884" s="512"/>
    </row>
    <row r="32885" spans="4:6">
      <c r="D32885" s="167"/>
      <c r="E32885" s="172"/>
      <c r="F32885" s="512"/>
    </row>
    <row r="32886" spans="4:6">
      <c r="D32886" s="167"/>
      <c r="E32886" s="172"/>
      <c r="F32886" s="512"/>
    </row>
    <row r="32887" spans="4:6">
      <c r="D32887" s="167"/>
      <c r="E32887" s="172"/>
      <c r="F32887" s="512"/>
    </row>
    <row r="32888" spans="4:6">
      <c r="D32888" s="167"/>
      <c r="E32888" s="172"/>
      <c r="F32888" s="512"/>
    </row>
    <row r="32889" spans="4:6">
      <c r="D32889" s="167"/>
      <c r="E32889" s="172"/>
      <c r="F32889" s="512"/>
    </row>
    <row r="32890" spans="4:6">
      <c r="D32890" s="167"/>
      <c r="E32890" s="172"/>
      <c r="F32890" s="512"/>
    </row>
    <row r="32891" spans="4:6">
      <c r="D32891" s="167"/>
      <c r="E32891" s="172"/>
      <c r="F32891" s="512"/>
    </row>
    <row r="32892" spans="4:6">
      <c r="D32892" s="167"/>
      <c r="E32892" s="172"/>
      <c r="F32892" s="512"/>
    </row>
    <row r="32893" spans="4:6">
      <c r="D32893" s="167"/>
      <c r="E32893" s="172"/>
      <c r="F32893" s="512"/>
    </row>
    <row r="32894" spans="4:6">
      <c r="D32894" s="167"/>
      <c r="E32894" s="172"/>
      <c r="F32894" s="512"/>
    </row>
    <row r="32895" spans="4:6">
      <c r="D32895" s="167"/>
      <c r="E32895" s="172"/>
      <c r="F32895" s="512"/>
    </row>
    <row r="32896" spans="4:6">
      <c r="D32896" s="167"/>
      <c r="E32896" s="172"/>
      <c r="F32896" s="512"/>
    </row>
    <row r="32897" spans="4:6">
      <c r="D32897" s="167"/>
      <c r="E32897" s="172"/>
      <c r="F32897" s="512"/>
    </row>
    <row r="32898" spans="4:6">
      <c r="D32898" s="167"/>
      <c r="E32898" s="172"/>
      <c r="F32898" s="512"/>
    </row>
    <row r="32899" spans="4:6">
      <c r="D32899" s="167"/>
      <c r="E32899" s="172"/>
      <c r="F32899" s="512"/>
    </row>
    <row r="32900" spans="4:6">
      <c r="D32900" s="167"/>
      <c r="E32900" s="172"/>
      <c r="F32900" s="512"/>
    </row>
    <row r="32901" spans="4:6">
      <c r="D32901" s="167"/>
      <c r="E32901" s="172"/>
      <c r="F32901" s="512"/>
    </row>
    <row r="32902" spans="4:6">
      <c r="D32902" s="167"/>
      <c r="E32902" s="172"/>
      <c r="F32902" s="512"/>
    </row>
    <row r="32903" spans="4:6">
      <c r="D32903" s="167"/>
      <c r="E32903" s="172"/>
      <c r="F32903" s="512"/>
    </row>
    <row r="32904" spans="4:6">
      <c r="D32904" s="167"/>
      <c r="E32904" s="172"/>
      <c r="F32904" s="512"/>
    </row>
    <row r="32905" spans="4:6">
      <c r="D32905" s="167"/>
      <c r="E32905" s="172"/>
      <c r="F32905" s="512"/>
    </row>
    <row r="32906" spans="4:6">
      <c r="D32906" s="167"/>
      <c r="E32906" s="172"/>
      <c r="F32906" s="512"/>
    </row>
    <row r="32907" spans="4:6">
      <c r="D32907" s="167"/>
      <c r="E32907" s="172"/>
      <c r="F32907" s="512"/>
    </row>
    <row r="32908" spans="4:6">
      <c r="D32908" s="167"/>
      <c r="E32908" s="172"/>
      <c r="F32908" s="512"/>
    </row>
    <row r="32909" spans="4:6">
      <c r="D32909" s="167"/>
      <c r="E32909" s="172"/>
      <c r="F32909" s="512"/>
    </row>
    <row r="32910" spans="4:6">
      <c r="D32910" s="167"/>
      <c r="E32910" s="172"/>
      <c r="F32910" s="512"/>
    </row>
    <row r="32911" spans="4:6">
      <c r="D32911" s="167"/>
      <c r="E32911" s="172"/>
      <c r="F32911" s="512"/>
    </row>
    <row r="32912" spans="4:6">
      <c r="D32912" s="167"/>
      <c r="E32912" s="172"/>
      <c r="F32912" s="512"/>
    </row>
    <row r="32913" spans="4:6">
      <c r="D32913" s="167"/>
      <c r="E32913" s="172"/>
      <c r="F32913" s="512"/>
    </row>
    <row r="32914" spans="4:6">
      <c r="D32914" s="167"/>
      <c r="E32914" s="172"/>
      <c r="F32914" s="512"/>
    </row>
    <row r="32915" spans="4:6">
      <c r="D32915" s="167"/>
      <c r="E32915" s="172"/>
      <c r="F32915" s="512"/>
    </row>
    <row r="32916" spans="4:6">
      <c r="D32916" s="167"/>
      <c r="E32916" s="172"/>
      <c r="F32916" s="512"/>
    </row>
    <row r="32917" spans="4:6">
      <c r="D32917" s="167"/>
      <c r="E32917" s="172"/>
      <c r="F32917" s="512"/>
    </row>
    <row r="32918" spans="4:6">
      <c r="D32918" s="167"/>
      <c r="E32918" s="172"/>
      <c r="F32918" s="512"/>
    </row>
    <row r="32919" spans="4:6">
      <c r="D32919" s="167"/>
      <c r="E32919" s="172"/>
      <c r="F32919" s="512"/>
    </row>
    <row r="32920" spans="4:6">
      <c r="D32920" s="167"/>
      <c r="E32920" s="172"/>
      <c r="F32920" s="512"/>
    </row>
    <row r="32921" spans="4:6">
      <c r="D32921" s="167"/>
      <c r="E32921" s="172"/>
      <c r="F32921" s="512"/>
    </row>
    <row r="32922" spans="4:6">
      <c r="D32922" s="167"/>
      <c r="E32922" s="172"/>
      <c r="F32922" s="512"/>
    </row>
    <row r="32923" spans="4:6">
      <c r="D32923" s="167"/>
      <c r="E32923" s="172"/>
      <c r="F32923" s="512"/>
    </row>
    <row r="32924" spans="4:6">
      <c r="D32924" s="167"/>
      <c r="E32924" s="172"/>
      <c r="F32924" s="512"/>
    </row>
    <row r="32925" spans="4:6">
      <c r="D32925" s="167"/>
      <c r="E32925" s="172"/>
      <c r="F32925" s="512"/>
    </row>
    <row r="32926" spans="4:6">
      <c r="D32926" s="167"/>
      <c r="E32926" s="172"/>
      <c r="F32926" s="512"/>
    </row>
    <row r="32927" spans="4:6">
      <c r="D32927" s="167"/>
      <c r="E32927" s="172"/>
      <c r="F32927" s="512"/>
    </row>
    <row r="32928" spans="4:6">
      <c r="D32928" s="167"/>
      <c r="E32928" s="172"/>
      <c r="F32928" s="512"/>
    </row>
    <row r="32929" spans="4:6">
      <c r="D32929" s="167"/>
      <c r="E32929" s="172"/>
      <c r="F32929" s="512"/>
    </row>
    <row r="32930" spans="4:6">
      <c r="D32930" s="167"/>
      <c r="E32930" s="172"/>
      <c r="F32930" s="512"/>
    </row>
    <row r="32931" spans="4:6">
      <c r="D32931" s="167"/>
      <c r="E32931" s="172"/>
      <c r="F32931" s="512"/>
    </row>
    <row r="32932" spans="4:6">
      <c r="D32932" s="167"/>
      <c r="E32932" s="172"/>
      <c r="F32932" s="512"/>
    </row>
    <row r="32933" spans="4:6">
      <c r="D32933" s="167"/>
      <c r="E32933" s="172"/>
      <c r="F32933" s="512"/>
    </row>
    <row r="32934" spans="4:6">
      <c r="D32934" s="167"/>
      <c r="E32934" s="172"/>
      <c r="F32934" s="512"/>
    </row>
    <row r="32935" spans="4:6">
      <c r="D32935" s="167"/>
      <c r="E32935" s="172"/>
      <c r="F32935" s="512"/>
    </row>
    <row r="32936" spans="4:6">
      <c r="D32936" s="167"/>
      <c r="E32936" s="172"/>
      <c r="F32936" s="512"/>
    </row>
    <row r="32937" spans="4:6">
      <c r="D32937" s="167"/>
      <c r="E32937" s="172"/>
      <c r="F32937" s="512"/>
    </row>
    <row r="32938" spans="4:6">
      <c r="D32938" s="167"/>
      <c r="E32938" s="172"/>
      <c r="F32938" s="512"/>
    </row>
    <row r="32939" spans="4:6">
      <c r="D32939" s="167"/>
      <c r="E32939" s="172"/>
      <c r="F32939" s="512"/>
    </row>
    <row r="32940" spans="4:6">
      <c r="D32940" s="167"/>
      <c r="E32940" s="172"/>
      <c r="F32940" s="512"/>
    </row>
    <row r="32941" spans="4:6">
      <c r="D32941" s="167"/>
      <c r="E32941" s="172"/>
      <c r="F32941" s="512"/>
    </row>
    <row r="32942" spans="4:6">
      <c r="D32942" s="167"/>
      <c r="E32942" s="172"/>
      <c r="F32942" s="512"/>
    </row>
    <row r="32943" spans="4:6">
      <c r="D32943" s="167"/>
      <c r="E32943" s="172"/>
      <c r="F32943" s="512"/>
    </row>
    <row r="32944" spans="4:6">
      <c r="D32944" s="167"/>
      <c r="E32944" s="172"/>
      <c r="F32944" s="512"/>
    </row>
    <row r="32945" spans="4:6">
      <c r="D32945" s="167"/>
      <c r="E32945" s="172"/>
      <c r="F32945" s="512"/>
    </row>
    <row r="32946" spans="4:6">
      <c r="D32946" s="167"/>
      <c r="E32946" s="172"/>
      <c r="F32946" s="512"/>
    </row>
    <row r="32947" spans="4:6">
      <c r="D32947" s="167"/>
      <c r="E32947" s="172"/>
      <c r="F32947" s="512"/>
    </row>
    <row r="32948" spans="4:6">
      <c r="D32948" s="167"/>
      <c r="E32948" s="172"/>
      <c r="F32948" s="512"/>
    </row>
    <row r="32949" spans="4:6">
      <c r="D32949" s="167"/>
      <c r="E32949" s="172"/>
      <c r="F32949" s="512"/>
    </row>
    <row r="32950" spans="4:6">
      <c r="D32950" s="167"/>
      <c r="E32950" s="172"/>
      <c r="F32950" s="512"/>
    </row>
    <row r="32951" spans="4:6">
      <c r="D32951" s="167"/>
      <c r="E32951" s="172"/>
      <c r="F32951" s="512"/>
    </row>
    <row r="32952" spans="4:6">
      <c r="D32952" s="167"/>
      <c r="E32952" s="172"/>
      <c r="F32952" s="512"/>
    </row>
    <row r="32953" spans="4:6">
      <c r="D32953" s="167"/>
      <c r="E32953" s="172"/>
      <c r="F32953" s="512"/>
    </row>
    <row r="32954" spans="4:6">
      <c r="D32954" s="167"/>
      <c r="E32954" s="172"/>
      <c r="F32954" s="512"/>
    </row>
    <row r="32955" spans="4:6">
      <c r="D32955" s="167"/>
      <c r="E32955" s="172"/>
      <c r="F32955" s="512"/>
    </row>
    <row r="32956" spans="4:6">
      <c r="D32956" s="167"/>
      <c r="E32956" s="172"/>
      <c r="F32956" s="512"/>
    </row>
    <row r="32957" spans="4:6">
      <c r="D32957" s="167"/>
      <c r="E32957" s="172"/>
      <c r="F32957" s="512"/>
    </row>
    <row r="32958" spans="4:6">
      <c r="D32958" s="167"/>
      <c r="E32958" s="172"/>
      <c r="F32958" s="512"/>
    </row>
    <row r="32959" spans="4:6">
      <c r="D32959" s="167"/>
      <c r="E32959" s="172"/>
      <c r="F32959" s="512"/>
    </row>
    <row r="32960" spans="4:6">
      <c r="D32960" s="167"/>
      <c r="E32960" s="172"/>
      <c r="F32960" s="512"/>
    </row>
    <row r="32961" spans="4:6">
      <c r="D32961" s="167"/>
      <c r="E32961" s="172"/>
      <c r="F32961" s="512"/>
    </row>
    <row r="32962" spans="4:6">
      <c r="D32962" s="167"/>
      <c r="E32962" s="172"/>
      <c r="F32962" s="512"/>
    </row>
    <row r="32963" spans="4:6">
      <c r="D32963" s="167"/>
      <c r="E32963" s="172"/>
      <c r="F32963" s="512"/>
    </row>
    <row r="32964" spans="4:6">
      <c r="D32964" s="167"/>
      <c r="E32964" s="172"/>
      <c r="F32964" s="512"/>
    </row>
    <row r="32965" spans="4:6">
      <c r="D32965" s="167"/>
      <c r="E32965" s="172"/>
      <c r="F32965" s="512"/>
    </row>
    <row r="32966" spans="4:6">
      <c r="D32966" s="167"/>
      <c r="E32966" s="172"/>
      <c r="F32966" s="512"/>
    </row>
    <row r="32967" spans="4:6">
      <c r="D32967" s="167"/>
      <c r="E32967" s="172"/>
      <c r="F32967" s="512"/>
    </row>
    <row r="32968" spans="4:6">
      <c r="D32968" s="167"/>
      <c r="E32968" s="172"/>
      <c r="F32968" s="512"/>
    </row>
    <row r="32969" spans="4:6">
      <c r="D32969" s="167"/>
      <c r="E32969" s="172"/>
      <c r="F32969" s="512"/>
    </row>
    <row r="32970" spans="4:6">
      <c r="D32970" s="167"/>
      <c r="E32970" s="172"/>
      <c r="F32970" s="512"/>
    </row>
    <row r="32971" spans="4:6">
      <c r="D32971" s="167"/>
      <c r="E32971" s="172"/>
      <c r="F32971" s="512"/>
    </row>
    <row r="32972" spans="4:6">
      <c r="D32972" s="167"/>
      <c r="E32972" s="172"/>
      <c r="F32972" s="512"/>
    </row>
    <row r="32973" spans="4:6">
      <c r="D32973" s="167"/>
      <c r="E32973" s="172"/>
      <c r="F32973" s="512"/>
    </row>
    <row r="32974" spans="4:6">
      <c r="D32974" s="167"/>
      <c r="E32974" s="172"/>
      <c r="F32974" s="512"/>
    </row>
    <row r="32975" spans="4:6">
      <c r="D32975" s="167"/>
      <c r="E32975" s="172"/>
      <c r="F32975" s="512"/>
    </row>
    <row r="32976" spans="4:6">
      <c r="D32976" s="167"/>
      <c r="E32976" s="172"/>
      <c r="F32976" s="512"/>
    </row>
    <row r="32977" spans="4:6">
      <c r="D32977" s="167"/>
      <c r="E32977" s="172"/>
      <c r="F32977" s="512"/>
    </row>
    <row r="32978" spans="4:6">
      <c r="D32978" s="167"/>
      <c r="E32978" s="172"/>
      <c r="F32978" s="512"/>
    </row>
    <row r="32979" spans="4:6">
      <c r="D32979" s="167"/>
      <c r="E32979" s="172"/>
      <c r="F32979" s="512"/>
    </row>
    <row r="32980" spans="4:6">
      <c r="D32980" s="167"/>
      <c r="E32980" s="172"/>
      <c r="F32980" s="512"/>
    </row>
    <row r="32981" spans="4:6">
      <c r="D32981" s="167"/>
      <c r="E32981" s="172"/>
      <c r="F32981" s="512"/>
    </row>
    <row r="32982" spans="4:6">
      <c r="D32982" s="167"/>
      <c r="E32982" s="172"/>
      <c r="F32982" s="512"/>
    </row>
    <row r="32983" spans="4:6">
      <c r="D32983" s="167"/>
      <c r="E32983" s="172"/>
      <c r="F32983" s="512"/>
    </row>
    <row r="32984" spans="4:6">
      <c r="D32984" s="167"/>
      <c r="E32984" s="172"/>
      <c r="F32984" s="512"/>
    </row>
    <row r="32985" spans="4:6">
      <c r="D32985" s="167"/>
      <c r="E32985" s="172"/>
      <c r="F32985" s="512"/>
    </row>
    <row r="32986" spans="4:6">
      <c r="D32986" s="167"/>
      <c r="E32986" s="172"/>
      <c r="F32986" s="512"/>
    </row>
    <row r="32987" spans="4:6">
      <c r="D32987" s="167"/>
      <c r="E32987" s="172"/>
      <c r="F32987" s="512"/>
    </row>
    <row r="32988" spans="4:6">
      <c r="D32988" s="167"/>
      <c r="E32988" s="172"/>
      <c r="F32988" s="512"/>
    </row>
    <row r="32989" spans="4:6">
      <c r="D32989" s="167"/>
      <c r="E32989" s="172"/>
      <c r="F32989" s="512"/>
    </row>
    <row r="32990" spans="4:6">
      <c r="D32990" s="167"/>
      <c r="E32990" s="172"/>
      <c r="F32990" s="512"/>
    </row>
    <row r="32991" spans="4:6">
      <c r="D32991" s="167"/>
      <c r="E32991" s="172"/>
      <c r="F32991" s="512"/>
    </row>
    <row r="32992" spans="4:6">
      <c r="D32992" s="167"/>
      <c r="E32992" s="172"/>
      <c r="F32992" s="512"/>
    </row>
    <row r="32993" spans="4:6">
      <c r="D32993" s="167"/>
      <c r="E32993" s="172"/>
      <c r="F32993" s="512"/>
    </row>
    <row r="32994" spans="4:6">
      <c r="D32994" s="167"/>
      <c r="E32994" s="172"/>
      <c r="F32994" s="512"/>
    </row>
    <row r="32995" spans="4:6">
      <c r="D32995" s="167"/>
      <c r="E32995" s="172"/>
      <c r="F32995" s="512"/>
    </row>
    <row r="32996" spans="4:6">
      <c r="D32996" s="167"/>
      <c r="E32996" s="172"/>
      <c r="F32996" s="512"/>
    </row>
    <row r="32997" spans="4:6">
      <c r="D32997" s="167"/>
      <c r="E32997" s="172"/>
      <c r="F32997" s="512"/>
    </row>
    <row r="32998" spans="4:6">
      <c r="D32998" s="167"/>
      <c r="E32998" s="172"/>
      <c r="F32998" s="512"/>
    </row>
    <row r="32999" spans="4:6">
      <c r="D32999" s="167"/>
      <c r="E32999" s="172"/>
      <c r="F32999" s="512"/>
    </row>
    <row r="33000" spans="4:6">
      <c r="D33000" s="167"/>
      <c r="E33000" s="172"/>
      <c r="F33000" s="512"/>
    </row>
    <row r="33001" spans="4:6">
      <c r="D33001" s="167"/>
      <c r="E33001" s="172"/>
      <c r="F33001" s="512"/>
    </row>
    <row r="33002" spans="4:6">
      <c r="D33002" s="167"/>
      <c r="E33002" s="172"/>
      <c r="F33002" s="512"/>
    </row>
    <row r="33003" spans="4:6">
      <c r="D33003" s="167"/>
      <c r="E33003" s="172"/>
      <c r="F33003" s="512"/>
    </row>
    <row r="33004" spans="4:6">
      <c r="D33004" s="167"/>
      <c r="E33004" s="172"/>
      <c r="F33004" s="512"/>
    </row>
    <row r="33005" spans="4:6">
      <c r="D33005" s="167"/>
      <c r="E33005" s="172"/>
      <c r="F33005" s="512"/>
    </row>
    <row r="33006" spans="4:6">
      <c r="D33006" s="167"/>
      <c r="E33006" s="172"/>
      <c r="F33006" s="512"/>
    </row>
    <row r="33007" spans="4:6">
      <c r="D33007" s="167"/>
      <c r="E33007" s="172"/>
      <c r="F33007" s="512"/>
    </row>
    <row r="33008" spans="4:6">
      <c r="D33008" s="167"/>
      <c r="E33008" s="172"/>
      <c r="F33008" s="512"/>
    </row>
    <row r="33009" spans="4:6">
      <c r="D33009" s="167"/>
      <c r="E33009" s="172"/>
      <c r="F33009" s="512"/>
    </row>
    <row r="33010" spans="4:6">
      <c r="D33010" s="167"/>
      <c r="E33010" s="172"/>
      <c r="F33010" s="512"/>
    </row>
    <row r="33011" spans="4:6">
      <c r="D33011" s="167"/>
      <c r="E33011" s="172"/>
      <c r="F33011" s="512"/>
    </row>
    <row r="33012" spans="4:6">
      <c r="D33012" s="167"/>
      <c r="E33012" s="172"/>
      <c r="F33012" s="512"/>
    </row>
    <row r="33013" spans="4:6">
      <c r="D33013" s="167"/>
      <c r="E33013" s="172"/>
      <c r="F33013" s="512"/>
    </row>
    <row r="33014" spans="4:6">
      <c r="D33014" s="167"/>
      <c r="E33014" s="172"/>
      <c r="F33014" s="512"/>
    </row>
    <row r="33015" spans="4:6">
      <c r="D33015" s="167"/>
      <c r="E33015" s="172"/>
      <c r="F33015" s="512"/>
    </row>
    <row r="33016" spans="4:6">
      <c r="D33016" s="167"/>
      <c r="E33016" s="172"/>
      <c r="F33016" s="512"/>
    </row>
    <row r="33017" spans="4:6">
      <c r="D33017" s="167"/>
      <c r="E33017" s="172"/>
      <c r="F33017" s="512"/>
    </row>
    <row r="33018" spans="4:6">
      <c r="D33018" s="167"/>
      <c r="E33018" s="172"/>
      <c r="F33018" s="512"/>
    </row>
    <row r="33019" spans="4:6">
      <c r="D33019" s="167"/>
      <c r="E33019" s="172"/>
      <c r="F33019" s="512"/>
    </row>
    <row r="33020" spans="4:6">
      <c r="D33020" s="167"/>
      <c r="E33020" s="172"/>
      <c r="F33020" s="512"/>
    </row>
    <row r="33021" spans="4:6">
      <c r="D33021" s="167"/>
      <c r="E33021" s="172"/>
      <c r="F33021" s="512"/>
    </row>
    <row r="33022" spans="4:6">
      <c r="D33022" s="167"/>
      <c r="E33022" s="172"/>
      <c r="F33022" s="512"/>
    </row>
    <row r="33023" spans="4:6">
      <c r="D33023" s="167"/>
      <c r="E33023" s="172"/>
      <c r="F33023" s="512"/>
    </row>
    <row r="33024" spans="4:6">
      <c r="D33024" s="167"/>
      <c r="E33024" s="172"/>
      <c r="F33024" s="512"/>
    </row>
    <row r="33025" spans="4:6">
      <c r="D33025" s="167"/>
      <c r="E33025" s="172"/>
      <c r="F33025" s="512"/>
    </row>
    <row r="33026" spans="4:6">
      <c r="D33026" s="167"/>
      <c r="E33026" s="172"/>
      <c r="F33026" s="512"/>
    </row>
    <row r="33027" spans="4:6">
      <c r="D33027" s="167"/>
      <c r="E33027" s="172"/>
      <c r="F33027" s="512"/>
    </row>
    <row r="33028" spans="4:6">
      <c r="D33028" s="167"/>
      <c r="E33028" s="172"/>
      <c r="F33028" s="512"/>
    </row>
    <row r="33029" spans="4:6">
      <c r="D33029" s="167"/>
      <c r="E33029" s="172"/>
      <c r="F33029" s="512"/>
    </row>
    <row r="33030" spans="4:6">
      <c r="D33030" s="167"/>
      <c r="E33030" s="172"/>
      <c r="F33030" s="512"/>
    </row>
    <row r="33031" spans="4:6">
      <c r="D33031" s="167"/>
      <c r="E33031" s="172"/>
      <c r="F33031" s="512"/>
    </row>
    <row r="33032" spans="4:6">
      <c r="D33032" s="167"/>
      <c r="E33032" s="172"/>
      <c r="F33032" s="512"/>
    </row>
    <row r="33033" spans="4:6">
      <c r="D33033" s="167"/>
      <c r="E33033" s="172"/>
      <c r="F33033" s="512"/>
    </row>
    <row r="33034" spans="4:6">
      <c r="D33034" s="167"/>
      <c r="E33034" s="172"/>
      <c r="F33034" s="512"/>
    </row>
    <row r="33035" spans="4:6">
      <c r="D33035" s="167"/>
      <c r="E33035" s="172"/>
      <c r="F33035" s="512"/>
    </row>
    <row r="33036" spans="4:6">
      <c r="D33036" s="167"/>
      <c r="E33036" s="172"/>
      <c r="F33036" s="512"/>
    </row>
    <row r="33037" spans="4:6">
      <c r="D33037" s="167"/>
      <c r="E33037" s="172"/>
      <c r="F33037" s="512"/>
    </row>
    <row r="33038" spans="4:6">
      <c r="D33038" s="167"/>
      <c r="E33038" s="172"/>
      <c r="F33038" s="512"/>
    </row>
    <row r="33039" spans="4:6">
      <c r="D33039" s="167"/>
      <c r="E33039" s="172"/>
      <c r="F33039" s="512"/>
    </row>
    <row r="33040" spans="4:6">
      <c r="D33040" s="167"/>
      <c r="E33040" s="172"/>
      <c r="F33040" s="512"/>
    </row>
    <row r="33041" spans="4:6">
      <c r="D33041" s="167"/>
      <c r="E33041" s="172"/>
      <c r="F33041" s="512"/>
    </row>
    <row r="33042" spans="4:6">
      <c r="D33042" s="167"/>
      <c r="E33042" s="172"/>
      <c r="F33042" s="512"/>
    </row>
    <row r="33043" spans="4:6">
      <c r="D33043" s="167"/>
      <c r="E33043" s="172"/>
      <c r="F33043" s="512"/>
    </row>
    <row r="33044" spans="4:6">
      <c r="D33044" s="167"/>
      <c r="E33044" s="172"/>
      <c r="F33044" s="512"/>
    </row>
    <row r="33045" spans="4:6">
      <c r="D33045" s="167"/>
      <c r="E33045" s="172"/>
      <c r="F33045" s="512"/>
    </row>
    <row r="33046" spans="4:6">
      <c r="D33046" s="167"/>
      <c r="E33046" s="172"/>
      <c r="F33046" s="512"/>
    </row>
    <row r="33047" spans="4:6">
      <c r="D33047" s="167"/>
      <c r="E33047" s="172"/>
      <c r="F33047" s="512"/>
    </row>
    <row r="33048" spans="4:6">
      <c r="D33048" s="167"/>
      <c r="E33048" s="172"/>
      <c r="F33048" s="512"/>
    </row>
    <row r="33049" spans="4:6">
      <c r="D33049" s="167"/>
      <c r="E33049" s="172"/>
      <c r="F33049" s="512"/>
    </row>
    <row r="33050" spans="4:6">
      <c r="D33050" s="167"/>
      <c r="E33050" s="172"/>
      <c r="F33050" s="512"/>
    </row>
    <row r="33051" spans="4:6">
      <c r="D33051" s="167"/>
      <c r="E33051" s="172"/>
      <c r="F33051" s="512"/>
    </row>
    <row r="33052" spans="4:6">
      <c r="D33052" s="167"/>
      <c r="E33052" s="172"/>
      <c r="F33052" s="512"/>
    </row>
    <row r="33053" spans="4:6">
      <c r="D33053" s="167"/>
      <c r="E33053" s="172"/>
      <c r="F33053" s="512"/>
    </row>
    <row r="33054" spans="4:6">
      <c r="D33054" s="167"/>
      <c r="E33054" s="172"/>
      <c r="F33054" s="512"/>
    </row>
    <row r="33055" spans="4:6">
      <c r="D33055" s="167"/>
      <c r="E33055" s="172"/>
      <c r="F33055" s="512"/>
    </row>
    <row r="33056" spans="4:6">
      <c r="D33056" s="167"/>
      <c r="E33056" s="172"/>
      <c r="F33056" s="512"/>
    </row>
    <row r="33057" spans="4:6">
      <c r="D33057" s="167"/>
      <c r="E33057" s="172"/>
      <c r="F33057" s="512"/>
    </row>
    <row r="33058" spans="4:6">
      <c r="D33058" s="167"/>
      <c r="E33058" s="172"/>
      <c r="F33058" s="512"/>
    </row>
    <row r="33059" spans="4:6">
      <c r="D33059" s="167"/>
      <c r="E33059" s="172"/>
      <c r="F33059" s="512"/>
    </row>
    <row r="33060" spans="4:6">
      <c r="D33060" s="167"/>
      <c r="E33060" s="172"/>
      <c r="F33060" s="512"/>
    </row>
    <row r="33061" spans="4:6">
      <c r="D33061" s="167"/>
      <c r="E33061" s="172"/>
      <c r="F33061" s="512"/>
    </row>
    <row r="33062" spans="4:6">
      <c r="D33062" s="167"/>
      <c r="E33062" s="172"/>
      <c r="F33062" s="512"/>
    </row>
    <row r="33063" spans="4:6">
      <c r="D33063" s="167"/>
      <c r="E33063" s="172"/>
      <c r="F33063" s="512"/>
    </row>
    <row r="33064" spans="4:6">
      <c r="D33064" s="167"/>
      <c r="E33064" s="172"/>
      <c r="F33064" s="512"/>
    </row>
    <row r="33065" spans="4:6">
      <c r="D33065" s="167"/>
      <c r="E33065" s="172"/>
      <c r="F33065" s="512"/>
    </row>
    <row r="33066" spans="4:6">
      <c r="D33066" s="167"/>
      <c r="E33066" s="172"/>
      <c r="F33066" s="512"/>
    </row>
    <row r="33067" spans="4:6">
      <c r="D33067" s="167"/>
      <c r="E33067" s="172"/>
      <c r="F33067" s="512"/>
    </row>
    <row r="33068" spans="4:6">
      <c r="D33068" s="167"/>
      <c r="E33068" s="172"/>
      <c r="F33068" s="512"/>
    </row>
    <row r="33069" spans="4:6">
      <c r="D33069" s="167"/>
      <c r="E33069" s="172"/>
      <c r="F33069" s="512"/>
    </row>
    <row r="33070" spans="4:6">
      <c r="D33070" s="167"/>
      <c r="E33070" s="172"/>
      <c r="F33070" s="512"/>
    </row>
    <row r="33071" spans="4:6">
      <c r="D33071" s="167"/>
      <c r="E33071" s="172"/>
      <c r="F33071" s="512"/>
    </row>
    <row r="33072" spans="4:6">
      <c r="D33072" s="167"/>
      <c r="E33072" s="172"/>
      <c r="F33072" s="512"/>
    </row>
    <row r="33073" spans="4:6">
      <c r="D33073" s="167"/>
      <c r="E33073" s="172"/>
      <c r="F33073" s="512"/>
    </row>
    <row r="33074" spans="4:6">
      <c r="D33074" s="167"/>
      <c r="E33074" s="172"/>
      <c r="F33074" s="512"/>
    </row>
    <row r="33075" spans="4:6">
      <c r="D33075" s="167"/>
      <c r="E33075" s="172"/>
      <c r="F33075" s="512"/>
    </row>
    <row r="33076" spans="4:6">
      <c r="D33076" s="167"/>
      <c r="E33076" s="172"/>
      <c r="F33076" s="512"/>
    </row>
    <row r="33077" spans="4:6">
      <c r="D33077" s="167"/>
      <c r="E33077" s="172"/>
      <c r="F33077" s="512"/>
    </row>
    <row r="33078" spans="4:6">
      <c r="D33078" s="167"/>
      <c r="E33078" s="172"/>
      <c r="F33078" s="512"/>
    </row>
    <row r="33079" spans="4:6">
      <c r="D33079" s="167"/>
      <c r="E33079" s="172"/>
      <c r="F33079" s="512"/>
    </row>
    <row r="33080" spans="4:6">
      <c r="D33080" s="167"/>
      <c r="E33080" s="172"/>
      <c r="F33080" s="512"/>
    </row>
    <row r="33081" spans="4:6">
      <c r="D33081" s="167"/>
      <c r="E33081" s="172"/>
      <c r="F33081" s="512"/>
    </row>
    <row r="33082" spans="4:6">
      <c r="D33082" s="167"/>
      <c r="E33082" s="172"/>
      <c r="F33082" s="512"/>
    </row>
    <row r="33083" spans="4:6">
      <c r="D33083" s="167"/>
      <c r="E33083" s="172"/>
      <c r="F33083" s="512"/>
    </row>
    <row r="33084" spans="4:6">
      <c r="D33084" s="167"/>
      <c r="E33084" s="172"/>
      <c r="F33084" s="512"/>
    </row>
    <row r="33085" spans="4:6">
      <c r="D33085" s="167"/>
      <c r="E33085" s="172"/>
      <c r="F33085" s="512"/>
    </row>
    <row r="33086" spans="4:6">
      <c r="D33086" s="167"/>
      <c r="E33086" s="172"/>
      <c r="F33086" s="512"/>
    </row>
    <row r="33087" spans="4:6">
      <c r="D33087" s="167"/>
      <c r="E33087" s="172"/>
      <c r="F33087" s="512"/>
    </row>
    <row r="33088" spans="4:6">
      <c r="D33088" s="167"/>
      <c r="E33088" s="172"/>
      <c r="F33088" s="512"/>
    </row>
    <row r="33089" spans="4:6">
      <c r="D33089" s="167"/>
      <c r="E33089" s="172"/>
      <c r="F33089" s="512"/>
    </row>
    <row r="33090" spans="4:6">
      <c r="D33090" s="167"/>
      <c r="E33090" s="172"/>
      <c r="F33090" s="512"/>
    </row>
    <row r="33091" spans="4:6">
      <c r="D33091" s="167"/>
      <c r="E33091" s="172"/>
      <c r="F33091" s="512"/>
    </row>
    <row r="33092" spans="4:6">
      <c r="D33092" s="167"/>
      <c r="E33092" s="172"/>
      <c r="F33092" s="512"/>
    </row>
    <row r="33093" spans="4:6">
      <c r="D33093" s="167"/>
      <c r="E33093" s="172"/>
      <c r="F33093" s="512"/>
    </row>
    <row r="33094" spans="4:6">
      <c r="D33094" s="167"/>
      <c r="E33094" s="172"/>
      <c r="F33094" s="512"/>
    </row>
    <row r="33095" spans="4:6">
      <c r="D33095" s="167"/>
      <c r="E33095" s="172"/>
      <c r="F33095" s="512"/>
    </row>
    <row r="33096" spans="4:6">
      <c r="D33096" s="167"/>
      <c r="E33096" s="172"/>
      <c r="F33096" s="512"/>
    </row>
    <row r="33097" spans="4:6">
      <c r="D33097" s="167"/>
      <c r="E33097" s="172"/>
      <c r="F33097" s="512"/>
    </row>
    <row r="33098" spans="4:6">
      <c r="D33098" s="167"/>
      <c r="E33098" s="172"/>
      <c r="F33098" s="512"/>
    </row>
    <row r="33099" spans="4:6">
      <c r="D33099" s="167"/>
      <c r="E33099" s="172"/>
      <c r="F33099" s="512"/>
    </row>
    <row r="33100" spans="4:6">
      <c r="D33100" s="167"/>
      <c r="E33100" s="172"/>
      <c r="F33100" s="512"/>
    </row>
    <row r="33101" spans="4:6">
      <c r="D33101" s="167"/>
      <c r="E33101" s="172"/>
      <c r="F33101" s="512"/>
    </row>
    <row r="33102" spans="4:6">
      <c r="D33102" s="167"/>
      <c r="E33102" s="172"/>
      <c r="F33102" s="512"/>
    </row>
    <row r="33103" spans="4:6">
      <c r="D33103" s="167"/>
      <c r="E33103" s="172"/>
      <c r="F33103" s="512"/>
    </row>
    <row r="33104" spans="4:6">
      <c r="D33104" s="167"/>
      <c r="E33104" s="172"/>
      <c r="F33104" s="512"/>
    </row>
    <row r="33105" spans="4:6">
      <c r="D33105" s="167"/>
      <c r="E33105" s="172"/>
      <c r="F33105" s="512"/>
    </row>
    <row r="33106" spans="4:6">
      <c r="D33106" s="167"/>
      <c r="E33106" s="172"/>
      <c r="F33106" s="512"/>
    </row>
    <row r="33107" spans="4:6">
      <c r="D33107" s="167"/>
      <c r="E33107" s="172"/>
      <c r="F33107" s="512"/>
    </row>
    <row r="33108" spans="4:6">
      <c r="D33108" s="167"/>
      <c r="E33108" s="172"/>
      <c r="F33108" s="512"/>
    </row>
    <row r="33109" spans="4:6">
      <c r="D33109" s="167"/>
      <c r="E33109" s="172"/>
      <c r="F33109" s="512"/>
    </row>
    <row r="33110" spans="4:6">
      <c r="D33110" s="167"/>
      <c r="E33110" s="172"/>
      <c r="F33110" s="512"/>
    </row>
    <row r="33111" spans="4:6">
      <c r="D33111" s="167"/>
      <c r="E33111" s="172"/>
      <c r="F33111" s="512"/>
    </row>
    <row r="33112" spans="4:6">
      <c r="D33112" s="167"/>
      <c r="E33112" s="172"/>
      <c r="F33112" s="512"/>
    </row>
    <row r="33113" spans="4:6">
      <c r="D33113" s="167"/>
      <c r="E33113" s="172"/>
      <c r="F33113" s="512"/>
    </row>
    <row r="33114" spans="4:6">
      <c r="D33114" s="167"/>
      <c r="E33114" s="172"/>
      <c r="F33114" s="512"/>
    </row>
    <row r="33115" spans="4:6">
      <c r="D33115" s="167"/>
      <c r="E33115" s="172"/>
      <c r="F33115" s="512"/>
    </row>
    <row r="33116" spans="4:6">
      <c r="D33116" s="167"/>
      <c r="E33116" s="172"/>
      <c r="F33116" s="512"/>
    </row>
    <row r="33117" spans="4:6">
      <c r="D33117" s="167"/>
      <c r="E33117" s="172"/>
      <c r="F33117" s="512"/>
    </row>
    <row r="33118" spans="4:6">
      <c r="D33118" s="167"/>
      <c r="E33118" s="172"/>
      <c r="F33118" s="512"/>
    </row>
    <row r="33119" spans="4:6">
      <c r="D33119" s="167"/>
      <c r="E33119" s="172"/>
      <c r="F33119" s="512"/>
    </row>
    <row r="33120" spans="4:6">
      <c r="D33120" s="167"/>
      <c r="E33120" s="172"/>
      <c r="F33120" s="512"/>
    </row>
    <row r="33121" spans="4:6">
      <c r="D33121" s="167"/>
      <c r="E33121" s="172"/>
      <c r="F33121" s="512"/>
    </row>
    <row r="33122" spans="4:6">
      <c r="D33122" s="167"/>
      <c r="E33122" s="172"/>
      <c r="F33122" s="512"/>
    </row>
    <row r="33123" spans="4:6">
      <c r="D33123" s="167"/>
      <c r="E33123" s="172"/>
      <c r="F33123" s="512"/>
    </row>
    <row r="33124" spans="4:6">
      <c r="D33124" s="167"/>
      <c r="E33124" s="172"/>
      <c r="F33124" s="512"/>
    </row>
    <row r="33125" spans="4:6">
      <c r="D33125" s="167"/>
      <c r="E33125" s="172"/>
      <c r="F33125" s="512"/>
    </row>
    <row r="33126" spans="4:6">
      <c r="D33126" s="167"/>
      <c r="E33126" s="172"/>
      <c r="F33126" s="512"/>
    </row>
    <row r="33127" spans="4:6">
      <c r="D33127" s="167"/>
      <c r="E33127" s="172"/>
      <c r="F33127" s="512"/>
    </row>
    <row r="33128" spans="4:6">
      <c r="D33128" s="167"/>
      <c r="E33128" s="172"/>
      <c r="F33128" s="512"/>
    </row>
    <row r="33129" spans="4:6">
      <c r="D33129" s="167"/>
      <c r="E33129" s="172"/>
      <c r="F33129" s="512"/>
    </row>
    <row r="33130" spans="4:6">
      <c r="D33130" s="167"/>
      <c r="E33130" s="172"/>
      <c r="F33130" s="512"/>
    </row>
    <row r="33131" spans="4:6">
      <c r="D33131" s="167"/>
      <c r="E33131" s="172"/>
      <c r="F33131" s="512"/>
    </row>
    <row r="33132" spans="4:6">
      <c r="D33132" s="167"/>
      <c r="E33132" s="172"/>
      <c r="F33132" s="512"/>
    </row>
    <row r="33133" spans="4:6">
      <c r="D33133" s="167"/>
      <c r="E33133" s="172"/>
      <c r="F33133" s="512"/>
    </row>
    <row r="33134" spans="4:6">
      <c r="D33134" s="167"/>
      <c r="E33134" s="172"/>
      <c r="F33134" s="512"/>
    </row>
    <row r="33135" spans="4:6">
      <c r="D33135" s="167"/>
      <c r="E33135" s="172"/>
      <c r="F33135" s="512"/>
    </row>
    <row r="33136" spans="4:6">
      <c r="D33136" s="167"/>
      <c r="E33136" s="172"/>
      <c r="F33136" s="512"/>
    </row>
    <row r="33137" spans="4:6">
      <c r="D33137" s="167"/>
      <c r="E33137" s="172"/>
      <c r="F33137" s="512"/>
    </row>
    <row r="33138" spans="4:6">
      <c r="D33138" s="167"/>
      <c r="E33138" s="172"/>
      <c r="F33138" s="512"/>
    </row>
    <row r="33139" spans="4:6">
      <c r="D33139" s="167"/>
      <c r="E33139" s="172"/>
      <c r="F33139" s="512"/>
    </row>
    <row r="33140" spans="4:6">
      <c r="D33140" s="167"/>
      <c r="E33140" s="172"/>
      <c r="F33140" s="512"/>
    </row>
    <row r="33141" spans="4:6">
      <c r="D33141" s="167"/>
      <c r="E33141" s="172"/>
      <c r="F33141" s="512"/>
    </row>
    <row r="33142" spans="4:6">
      <c r="D33142" s="167"/>
      <c r="E33142" s="172"/>
      <c r="F33142" s="512"/>
    </row>
    <row r="33143" spans="4:6">
      <c r="D33143" s="167"/>
      <c r="E33143" s="172"/>
      <c r="F33143" s="512"/>
    </row>
    <row r="33144" spans="4:6">
      <c r="D33144" s="167"/>
      <c r="E33144" s="172"/>
      <c r="F33144" s="512"/>
    </row>
    <row r="33145" spans="4:6">
      <c r="D33145" s="167"/>
      <c r="E33145" s="172"/>
      <c r="F33145" s="512"/>
    </row>
    <row r="33146" spans="4:6">
      <c r="D33146" s="167"/>
      <c r="E33146" s="172"/>
      <c r="F33146" s="512"/>
    </row>
    <row r="33147" spans="4:6">
      <c r="D33147" s="167"/>
      <c r="E33147" s="172"/>
      <c r="F33147" s="512"/>
    </row>
    <row r="33148" spans="4:6">
      <c r="D33148" s="167"/>
      <c r="E33148" s="172"/>
      <c r="F33148" s="512"/>
    </row>
    <row r="33149" spans="4:6">
      <c r="D33149" s="167"/>
      <c r="E33149" s="172"/>
      <c r="F33149" s="512"/>
    </row>
    <row r="33150" spans="4:6">
      <c r="D33150" s="167"/>
      <c r="E33150" s="172"/>
      <c r="F33150" s="512"/>
    </row>
    <row r="33151" spans="4:6">
      <c r="D33151" s="167"/>
      <c r="E33151" s="172"/>
      <c r="F33151" s="512"/>
    </row>
    <row r="33152" spans="4:6">
      <c r="D33152" s="167"/>
      <c r="E33152" s="172"/>
      <c r="F33152" s="512"/>
    </row>
    <row r="33153" spans="4:6">
      <c r="D33153" s="167"/>
      <c r="E33153" s="172"/>
      <c r="F33153" s="512"/>
    </row>
    <row r="33154" spans="4:6">
      <c r="D33154" s="167"/>
      <c r="E33154" s="172"/>
      <c r="F33154" s="512"/>
    </row>
    <row r="33155" spans="4:6">
      <c r="D33155" s="167"/>
      <c r="E33155" s="172"/>
      <c r="F33155" s="512"/>
    </row>
    <row r="33156" spans="4:6">
      <c r="D33156" s="167"/>
      <c r="E33156" s="172"/>
      <c r="F33156" s="512"/>
    </row>
    <row r="33157" spans="4:6">
      <c r="D33157" s="167"/>
      <c r="E33157" s="172"/>
      <c r="F33157" s="512"/>
    </row>
    <row r="33158" spans="4:6">
      <c r="D33158" s="167"/>
      <c r="E33158" s="172"/>
      <c r="F33158" s="512"/>
    </row>
    <row r="33159" spans="4:6">
      <c r="D33159" s="167"/>
      <c r="E33159" s="172"/>
      <c r="F33159" s="512"/>
    </row>
    <row r="33160" spans="4:6">
      <c r="D33160" s="167"/>
      <c r="E33160" s="172"/>
      <c r="F33160" s="512"/>
    </row>
    <row r="33161" spans="4:6">
      <c r="D33161" s="167"/>
      <c r="E33161" s="172"/>
      <c r="F33161" s="512"/>
    </row>
    <row r="33162" spans="4:6">
      <c r="D33162" s="167"/>
      <c r="E33162" s="172"/>
      <c r="F33162" s="512"/>
    </row>
    <row r="33163" spans="4:6">
      <c r="D33163" s="167"/>
      <c r="E33163" s="172"/>
      <c r="F33163" s="512"/>
    </row>
    <row r="33164" spans="4:6">
      <c r="D33164" s="167"/>
      <c r="E33164" s="172"/>
      <c r="F33164" s="512"/>
    </row>
    <row r="33165" spans="4:6">
      <c r="D33165" s="167"/>
      <c r="E33165" s="172"/>
      <c r="F33165" s="512"/>
    </row>
    <row r="33166" spans="4:6">
      <c r="D33166" s="167"/>
      <c r="E33166" s="172"/>
      <c r="F33166" s="512"/>
    </row>
    <row r="33167" spans="4:6">
      <c r="D33167" s="167"/>
      <c r="E33167" s="172"/>
      <c r="F33167" s="512"/>
    </row>
    <row r="33168" spans="4:6">
      <c r="D33168" s="167"/>
      <c r="E33168" s="172"/>
      <c r="F33168" s="512"/>
    </row>
    <row r="33169" spans="4:6">
      <c r="D33169" s="167"/>
      <c r="E33169" s="172"/>
      <c r="F33169" s="512"/>
    </row>
    <row r="33170" spans="4:6">
      <c r="D33170" s="167"/>
      <c r="E33170" s="172"/>
      <c r="F33170" s="512"/>
    </row>
    <row r="33171" spans="4:6">
      <c r="D33171" s="167"/>
      <c r="E33171" s="172"/>
      <c r="F33171" s="512"/>
    </row>
    <row r="33172" spans="4:6">
      <c r="D33172" s="167"/>
      <c r="E33172" s="172"/>
      <c r="F33172" s="512"/>
    </row>
    <row r="33173" spans="4:6">
      <c r="D33173" s="167"/>
      <c r="E33173" s="172"/>
      <c r="F33173" s="512"/>
    </row>
    <row r="33174" spans="4:6">
      <c r="D33174" s="167"/>
      <c r="E33174" s="172"/>
      <c r="F33174" s="512"/>
    </row>
    <row r="33175" spans="4:6">
      <c r="D33175" s="167"/>
      <c r="E33175" s="172"/>
      <c r="F33175" s="512"/>
    </row>
    <row r="33176" spans="4:6">
      <c r="D33176" s="167"/>
      <c r="E33176" s="172"/>
      <c r="F33176" s="512"/>
    </row>
    <row r="33177" spans="4:6">
      <c r="D33177" s="167"/>
      <c r="E33177" s="172"/>
      <c r="F33177" s="512"/>
    </row>
    <row r="33178" spans="4:6">
      <c r="D33178" s="167"/>
      <c r="E33178" s="172"/>
      <c r="F33178" s="512"/>
    </row>
    <row r="33179" spans="4:6">
      <c r="D33179" s="167"/>
      <c r="E33179" s="172"/>
      <c r="F33179" s="512"/>
    </row>
    <row r="33180" spans="4:6">
      <c r="D33180" s="167"/>
      <c r="E33180" s="172"/>
      <c r="F33180" s="512"/>
    </row>
    <row r="33181" spans="4:6">
      <c r="D33181" s="167"/>
      <c r="E33181" s="172"/>
      <c r="F33181" s="512"/>
    </row>
    <row r="33182" spans="4:6">
      <c r="D33182" s="167"/>
      <c r="E33182" s="172"/>
      <c r="F33182" s="512"/>
    </row>
    <row r="33183" spans="4:6">
      <c r="D33183" s="167"/>
      <c r="E33183" s="172"/>
      <c r="F33183" s="512"/>
    </row>
    <row r="33184" spans="4:6">
      <c r="D33184" s="167"/>
      <c r="E33184" s="172"/>
      <c r="F33184" s="512"/>
    </row>
    <row r="33185" spans="4:6">
      <c r="D33185" s="167"/>
      <c r="E33185" s="172"/>
      <c r="F33185" s="512"/>
    </row>
    <row r="33186" spans="4:6">
      <c r="D33186" s="167"/>
      <c r="E33186" s="172"/>
      <c r="F33186" s="512"/>
    </row>
    <row r="33187" spans="4:6">
      <c r="D33187" s="167"/>
      <c r="E33187" s="172"/>
      <c r="F33187" s="512"/>
    </row>
    <row r="33188" spans="4:6">
      <c r="D33188" s="167"/>
      <c r="E33188" s="172"/>
      <c r="F33188" s="512"/>
    </row>
    <row r="33189" spans="4:6">
      <c r="D33189" s="167"/>
      <c r="E33189" s="172"/>
      <c r="F33189" s="512"/>
    </row>
    <row r="33190" spans="4:6">
      <c r="D33190" s="167"/>
      <c r="E33190" s="172"/>
      <c r="F33190" s="512"/>
    </row>
    <row r="33191" spans="4:6">
      <c r="D33191" s="167"/>
      <c r="E33191" s="172"/>
      <c r="F33191" s="512"/>
    </row>
    <row r="33192" spans="4:6">
      <c r="D33192" s="167"/>
      <c r="E33192" s="172"/>
      <c r="F33192" s="512"/>
    </row>
    <row r="33193" spans="4:6">
      <c r="D33193" s="167"/>
      <c r="E33193" s="172"/>
      <c r="F33193" s="512"/>
    </row>
    <row r="33194" spans="4:6">
      <c r="D33194" s="167"/>
      <c r="E33194" s="172"/>
      <c r="F33194" s="512"/>
    </row>
    <row r="33195" spans="4:6">
      <c r="D33195" s="167"/>
      <c r="E33195" s="172"/>
      <c r="F33195" s="512"/>
    </row>
    <row r="33196" spans="4:6">
      <c r="D33196" s="167"/>
      <c r="E33196" s="172"/>
      <c r="F33196" s="512"/>
    </row>
    <row r="33197" spans="4:6">
      <c r="D33197" s="167"/>
      <c r="E33197" s="172"/>
      <c r="F33197" s="512"/>
    </row>
    <row r="33198" spans="4:6">
      <c r="D33198" s="167"/>
      <c r="E33198" s="172"/>
      <c r="F33198" s="512"/>
    </row>
    <row r="33199" spans="4:6">
      <c r="D33199" s="167"/>
      <c r="E33199" s="172"/>
      <c r="F33199" s="512"/>
    </row>
    <row r="33200" spans="4:6">
      <c r="D33200" s="167"/>
      <c r="E33200" s="172"/>
      <c r="F33200" s="512"/>
    </row>
    <row r="33201" spans="4:6">
      <c r="D33201" s="167"/>
      <c r="E33201" s="172"/>
      <c r="F33201" s="512"/>
    </row>
    <row r="33202" spans="4:6">
      <c r="D33202" s="167"/>
      <c r="E33202" s="172"/>
      <c r="F33202" s="512"/>
    </row>
    <row r="33203" spans="4:6">
      <c r="D33203" s="167"/>
      <c r="E33203" s="172"/>
      <c r="F33203" s="512"/>
    </row>
    <row r="33204" spans="4:6">
      <c r="D33204" s="167"/>
      <c r="E33204" s="172"/>
      <c r="F33204" s="512"/>
    </row>
    <row r="33205" spans="4:6">
      <c r="D33205" s="167"/>
      <c r="E33205" s="172"/>
      <c r="F33205" s="512"/>
    </row>
    <row r="33206" spans="4:6">
      <c r="D33206" s="167"/>
      <c r="E33206" s="172"/>
      <c r="F33206" s="512"/>
    </row>
    <row r="33207" spans="4:6">
      <c r="D33207" s="167"/>
      <c r="E33207" s="172"/>
      <c r="F33207" s="512"/>
    </row>
    <row r="33208" spans="4:6">
      <c r="D33208" s="167"/>
      <c r="E33208" s="172"/>
      <c r="F33208" s="512"/>
    </row>
    <row r="33209" spans="4:6">
      <c r="D33209" s="167"/>
      <c r="E33209" s="172"/>
      <c r="F33209" s="512"/>
    </row>
    <row r="33210" spans="4:6">
      <c r="D33210" s="167"/>
      <c r="E33210" s="172"/>
      <c r="F33210" s="512"/>
    </row>
    <row r="33211" spans="4:6">
      <c r="D33211" s="167"/>
      <c r="E33211" s="172"/>
      <c r="F33211" s="512"/>
    </row>
    <row r="33212" spans="4:6">
      <c r="D33212" s="167"/>
      <c r="E33212" s="172"/>
      <c r="F33212" s="512"/>
    </row>
    <row r="33213" spans="4:6">
      <c r="D33213" s="167"/>
      <c r="E33213" s="172"/>
      <c r="F33213" s="512"/>
    </row>
    <row r="33214" spans="4:6">
      <c r="D33214" s="167"/>
      <c r="E33214" s="172"/>
      <c r="F33214" s="512"/>
    </row>
    <row r="33215" spans="4:6">
      <c r="D33215" s="167"/>
      <c r="E33215" s="172"/>
      <c r="F33215" s="512"/>
    </row>
    <row r="33216" spans="4:6">
      <c r="D33216" s="167"/>
      <c r="E33216" s="172"/>
      <c r="F33216" s="512"/>
    </row>
    <row r="33217" spans="4:6">
      <c r="D33217" s="167"/>
      <c r="E33217" s="172"/>
      <c r="F33217" s="512"/>
    </row>
    <row r="33218" spans="4:6">
      <c r="D33218" s="167"/>
      <c r="E33218" s="172"/>
      <c r="F33218" s="512"/>
    </row>
    <row r="33219" spans="4:6">
      <c r="D33219" s="167"/>
      <c r="E33219" s="172"/>
      <c r="F33219" s="512"/>
    </row>
    <row r="33220" spans="4:6">
      <c r="D33220" s="167"/>
      <c r="E33220" s="172"/>
      <c r="F33220" s="512"/>
    </row>
    <row r="33221" spans="4:6">
      <c r="D33221" s="167"/>
      <c r="E33221" s="172"/>
      <c r="F33221" s="512"/>
    </row>
    <row r="33222" spans="4:6">
      <c r="D33222" s="167"/>
      <c r="E33222" s="172"/>
      <c r="F33222" s="512"/>
    </row>
    <row r="33223" spans="4:6">
      <c r="D33223" s="167"/>
      <c r="E33223" s="172"/>
      <c r="F33223" s="512"/>
    </row>
    <row r="33224" spans="4:6">
      <c r="D33224" s="167"/>
      <c r="E33224" s="172"/>
      <c r="F33224" s="512"/>
    </row>
    <row r="33225" spans="4:6">
      <c r="D33225" s="167"/>
      <c r="E33225" s="172"/>
      <c r="F33225" s="512"/>
    </row>
    <row r="33226" spans="4:6">
      <c r="D33226" s="167"/>
      <c r="E33226" s="172"/>
      <c r="F33226" s="512"/>
    </row>
    <row r="33227" spans="4:6">
      <c r="D33227" s="167"/>
      <c r="E33227" s="172"/>
      <c r="F33227" s="512"/>
    </row>
    <row r="33228" spans="4:6">
      <c r="D33228" s="167"/>
      <c r="E33228" s="172"/>
      <c r="F33228" s="512"/>
    </row>
    <row r="33229" spans="4:6">
      <c r="D33229" s="167"/>
      <c r="E33229" s="172"/>
      <c r="F33229" s="512"/>
    </row>
    <row r="33230" spans="4:6">
      <c r="D33230" s="167"/>
      <c r="E33230" s="172"/>
      <c r="F33230" s="512"/>
    </row>
    <row r="33231" spans="4:6">
      <c r="D33231" s="167"/>
      <c r="E33231" s="172"/>
      <c r="F33231" s="512"/>
    </row>
    <row r="33232" spans="4:6">
      <c r="D33232" s="167"/>
      <c r="E33232" s="172"/>
      <c r="F33232" s="512"/>
    </row>
    <row r="33233" spans="4:6">
      <c r="D33233" s="167"/>
      <c r="E33233" s="172"/>
      <c r="F33233" s="512"/>
    </row>
    <row r="33234" spans="4:6">
      <c r="D33234" s="167"/>
      <c r="E33234" s="172"/>
      <c r="F33234" s="512"/>
    </row>
    <row r="33235" spans="4:6">
      <c r="D33235" s="167"/>
      <c r="E33235" s="172"/>
      <c r="F33235" s="512"/>
    </row>
    <row r="33236" spans="4:6">
      <c r="D33236" s="167"/>
      <c r="E33236" s="172"/>
      <c r="F33236" s="512"/>
    </row>
    <row r="33237" spans="4:6">
      <c r="D33237" s="167"/>
      <c r="E33237" s="172"/>
      <c r="F33237" s="512"/>
    </row>
    <row r="33238" spans="4:6">
      <c r="D33238" s="167"/>
      <c r="E33238" s="172"/>
      <c r="F33238" s="512"/>
    </row>
    <row r="33239" spans="4:6">
      <c r="D33239" s="167"/>
      <c r="E33239" s="172"/>
      <c r="F33239" s="512"/>
    </row>
    <row r="33240" spans="4:6">
      <c r="D33240" s="167"/>
      <c r="E33240" s="172"/>
      <c r="F33240" s="512"/>
    </row>
    <row r="33241" spans="4:6">
      <c r="D33241" s="167"/>
      <c r="E33241" s="172"/>
      <c r="F33241" s="512"/>
    </row>
    <row r="33242" spans="4:6">
      <c r="D33242" s="167"/>
      <c r="E33242" s="172"/>
      <c r="F33242" s="512"/>
    </row>
    <row r="33243" spans="4:6">
      <c r="D33243" s="167"/>
      <c r="E33243" s="172"/>
      <c r="F33243" s="512"/>
    </row>
    <row r="33244" spans="4:6">
      <c r="D33244" s="167"/>
      <c r="E33244" s="172"/>
      <c r="F33244" s="512"/>
    </row>
    <row r="33245" spans="4:6">
      <c r="D33245" s="167"/>
      <c r="E33245" s="172"/>
      <c r="F33245" s="512"/>
    </row>
    <row r="33246" spans="4:6">
      <c r="D33246" s="167"/>
      <c r="E33246" s="172"/>
      <c r="F33246" s="512"/>
    </row>
    <row r="33247" spans="4:6">
      <c r="D33247" s="167"/>
      <c r="E33247" s="172"/>
      <c r="F33247" s="512"/>
    </row>
    <row r="33248" spans="4:6">
      <c r="D33248" s="167"/>
      <c r="E33248" s="172"/>
      <c r="F33248" s="512"/>
    </row>
    <row r="33249" spans="4:6">
      <c r="D33249" s="167"/>
      <c r="E33249" s="172"/>
      <c r="F33249" s="512"/>
    </row>
    <row r="33250" spans="4:6">
      <c r="D33250" s="167"/>
      <c r="E33250" s="172"/>
      <c r="F33250" s="512"/>
    </row>
    <row r="33251" spans="4:6">
      <c r="D33251" s="167"/>
      <c r="E33251" s="172"/>
      <c r="F33251" s="512"/>
    </row>
    <row r="33252" spans="4:6">
      <c r="D33252" s="167"/>
      <c r="E33252" s="172"/>
      <c r="F33252" s="512"/>
    </row>
    <row r="33253" spans="4:6">
      <c r="D33253" s="167"/>
      <c r="E33253" s="172"/>
      <c r="F33253" s="512"/>
    </row>
    <row r="33254" spans="4:6">
      <c r="D33254" s="167"/>
      <c r="E33254" s="172"/>
      <c r="F33254" s="512"/>
    </row>
    <row r="33255" spans="4:6">
      <c r="D33255" s="167"/>
      <c r="E33255" s="172"/>
      <c r="F33255" s="512"/>
    </row>
    <row r="33256" spans="4:6">
      <c r="D33256" s="167"/>
      <c r="E33256" s="172"/>
      <c r="F33256" s="512"/>
    </row>
    <row r="33257" spans="4:6">
      <c r="D33257" s="167"/>
      <c r="E33257" s="172"/>
      <c r="F33257" s="512"/>
    </row>
    <row r="33258" spans="4:6">
      <c r="D33258" s="167"/>
      <c r="E33258" s="172"/>
      <c r="F33258" s="512"/>
    </row>
    <row r="33259" spans="4:6">
      <c r="D33259" s="167"/>
      <c r="E33259" s="172"/>
      <c r="F33259" s="512"/>
    </row>
    <row r="33260" spans="4:6">
      <c r="D33260" s="167"/>
      <c r="E33260" s="172"/>
      <c r="F33260" s="512"/>
    </row>
    <row r="33261" spans="4:6">
      <c r="D33261" s="167"/>
      <c r="E33261" s="172"/>
      <c r="F33261" s="512"/>
    </row>
    <row r="33262" spans="4:6">
      <c r="D33262" s="167"/>
      <c r="E33262" s="172"/>
      <c r="F33262" s="512"/>
    </row>
    <row r="33263" spans="4:6">
      <c r="D33263" s="167"/>
      <c r="E33263" s="172"/>
      <c r="F33263" s="512"/>
    </row>
    <row r="33264" spans="4:6">
      <c r="D33264" s="167"/>
      <c r="E33264" s="172"/>
      <c r="F33264" s="512"/>
    </row>
    <row r="33265" spans="4:6">
      <c r="D33265" s="167"/>
      <c r="E33265" s="172"/>
      <c r="F33265" s="512"/>
    </row>
    <row r="33266" spans="4:6">
      <c r="D33266" s="167"/>
      <c r="E33266" s="172"/>
      <c r="F33266" s="512"/>
    </row>
    <row r="33267" spans="4:6">
      <c r="D33267" s="167"/>
      <c r="E33267" s="172"/>
      <c r="F33267" s="512"/>
    </row>
    <row r="33268" spans="4:6">
      <c r="D33268" s="167"/>
      <c r="E33268" s="172"/>
      <c r="F33268" s="512"/>
    </row>
    <row r="33269" spans="4:6">
      <c r="D33269" s="167"/>
      <c r="E33269" s="172"/>
      <c r="F33269" s="512"/>
    </row>
    <row r="33270" spans="4:6">
      <c r="D33270" s="167"/>
      <c r="E33270" s="172"/>
      <c r="F33270" s="512"/>
    </row>
    <row r="33271" spans="4:6">
      <c r="D33271" s="167"/>
      <c r="E33271" s="172"/>
      <c r="F33271" s="512"/>
    </row>
    <row r="33272" spans="4:6">
      <c r="D33272" s="167"/>
      <c r="E33272" s="172"/>
      <c r="F33272" s="512"/>
    </row>
    <row r="33273" spans="4:6">
      <c r="D33273" s="167"/>
      <c r="E33273" s="172"/>
      <c r="F33273" s="512"/>
    </row>
    <row r="33274" spans="4:6">
      <c r="D33274" s="167"/>
      <c r="E33274" s="172"/>
      <c r="F33274" s="512"/>
    </row>
    <row r="33275" spans="4:6">
      <c r="D33275" s="167"/>
      <c r="E33275" s="172"/>
      <c r="F33275" s="512"/>
    </row>
    <row r="33276" spans="4:6">
      <c r="D33276" s="167"/>
      <c r="E33276" s="172"/>
      <c r="F33276" s="512"/>
    </row>
    <row r="33277" spans="4:6">
      <c r="D33277" s="167"/>
      <c r="E33277" s="172"/>
      <c r="F33277" s="512"/>
    </row>
    <row r="33278" spans="4:6">
      <c r="D33278" s="167"/>
      <c r="E33278" s="172"/>
      <c r="F33278" s="512"/>
    </row>
    <row r="33279" spans="4:6">
      <c r="D33279" s="167"/>
      <c r="E33279" s="172"/>
      <c r="F33279" s="512"/>
    </row>
    <row r="33280" spans="4:6">
      <c r="D33280" s="167"/>
      <c r="E33280" s="172"/>
      <c r="F33280" s="512"/>
    </row>
    <row r="33281" spans="4:6">
      <c r="D33281" s="167"/>
      <c r="E33281" s="172"/>
      <c r="F33281" s="512"/>
    </row>
    <row r="33282" spans="4:6">
      <c r="D33282" s="167"/>
      <c r="E33282" s="172"/>
      <c r="F33282" s="512"/>
    </row>
    <row r="33283" spans="4:6">
      <c r="D33283" s="167"/>
      <c r="E33283" s="172"/>
      <c r="F33283" s="512"/>
    </row>
    <row r="33284" spans="4:6">
      <c r="D33284" s="167"/>
      <c r="E33284" s="172"/>
      <c r="F33284" s="512"/>
    </row>
    <row r="33285" spans="4:6">
      <c r="D33285" s="167"/>
      <c r="E33285" s="172"/>
      <c r="F33285" s="512"/>
    </row>
    <row r="33286" spans="4:6">
      <c r="D33286" s="167"/>
      <c r="E33286" s="172"/>
      <c r="F33286" s="512"/>
    </row>
    <row r="33287" spans="4:6">
      <c r="D33287" s="167"/>
      <c r="E33287" s="172"/>
      <c r="F33287" s="512"/>
    </row>
    <row r="33288" spans="4:6">
      <c r="D33288" s="167"/>
      <c r="E33288" s="172"/>
      <c r="F33288" s="512"/>
    </row>
    <row r="33289" spans="4:6">
      <c r="D33289" s="167"/>
      <c r="E33289" s="172"/>
      <c r="F33289" s="512"/>
    </row>
    <row r="33290" spans="4:6">
      <c r="D33290" s="167"/>
      <c r="E33290" s="172"/>
      <c r="F33290" s="512"/>
    </row>
    <row r="33291" spans="4:6">
      <c r="D33291" s="167"/>
      <c r="E33291" s="172"/>
      <c r="F33291" s="512"/>
    </row>
    <row r="33292" spans="4:6">
      <c r="D33292" s="167"/>
      <c r="E33292" s="172"/>
      <c r="F33292" s="512"/>
    </row>
    <row r="33293" spans="4:6">
      <c r="D33293" s="167"/>
      <c r="E33293" s="172"/>
      <c r="F33293" s="512"/>
    </row>
    <row r="33294" spans="4:6">
      <c r="D33294" s="167"/>
      <c r="E33294" s="172"/>
      <c r="F33294" s="512"/>
    </row>
    <row r="33295" spans="4:6">
      <c r="D33295" s="167"/>
      <c r="E33295" s="172"/>
      <c r="F33295" s="512"/>
    </row>
    <row r="33296" spans="4:6">
      <c r="D33296" s="167"/>
      <c r="E33296" s="172"/>
      <c r="F33296" s="512"/>
    </row>
    <row r="33297" spans="4:6">
      <c r="D33297" s="167"/>
      <c r="E33297" s="172"/>
      <c r="F33297" s="512"/>
    </row>
    <row r="33298" spans="4:6">
      <c r="D33298" s="167"/>
      <c r="E33298" s="172"/>
      <c r="F33298" s="512"/>
    </row>
    <row r="33299" spans="4:6">
      <c r="D33299" s="167"/>
      <c r="E33299" s="172"/>
      <c r="F33299" s="512"/>
    </row>
    <row r="33300" spans="4:6">
      <c r="D33300" s="167"/>
      <c r="E33300" s="172"/>
      <c r="F33300" s="512"/>
    </row>
    <row r="33301" spans="4:6">
      <c r="D33301" s="167"/>
      <c r="E33301" s="172"/>
      <c r="F33301" s="512"/>
    </row>
    <row r="33302" spans="4:6">
      <c r="D33302" s="167"/>
      <c r="E33302" s="172"/>
      <c r="F33302" s="512"/>
    </row>
    <row r="33303" spans="4:6">
      <c r="D33303" s="167"/>
      <c r="E33303" s="172"/>
      <c r="F33303" s="512"/>
    </row>
    <row r="33304" spans="4:6">
      <c r="D33304" s="167"/>
      <c r="E33304" s="172"/>
      <c r="F33304" s="512"/>
    </row>
    <row r="33305" spans="4:6">
      <c r="D33305" s="167"/>
      <c r="E33305" s="172"/>
      <c r="F33305" s="512"/>
    </row>
    <row r="33306" spans="4:6">
      <c r="D33306" s="167"/>
      <c r="E33306" s="172"/>
      <c r="F33306" s="512"/>
    </row>
    <row r="33307" spans="4:6">
      <c r="D33307" s="167"/>
      <c r="E33307" s="172"/>
      <c r="F33307" s="512"/>
    </row>
    <row r="33308" spans="4:6">
      <c r="D33308" s="167"/>
      <c r="E33308" s="172"/>
      <c r="F33308" s="512"/>
    </row>
    <row r="33309" spans="4:6">
      <c r="D33309" s="167"/>
      <c r="E33309" s="172"/>
      <c r="F33309" s="512"/>
    </row>
    <row r="33310" spans="4:6">
      <c r="D33310" s="167"/>
      <c r="E33310" s="172"/>
      <c r="F33310" s="512"/>
    </row>
    <row r="33311" spans="4:6">
      <c r="D33311" s="167"/>
      <c r="E33311" s="172"/>
      <c r="F33311" s="512"/>
    </row>
    <row r="33312" spans="4:6">
      <c r="D33312" s="167"/>
      <c r="E33312" s="172"/>
      <c r="F33312" s="512"/>
    </row>
    <row r="33313" spans="4:6">
      <c r="D33313" s="167"/>
      <c r="E33313" s="172"/>
      <c r="F33313" s="512"/>
    </row>
    <row r="33314" spans="4:6">
      <c r="D33314" s="167"/>
      <c r="E33314" s="172"/>
      <c r="F33314" s="512"/>
    </row>
    <row r="33315" spans="4:6">
      <c r="D33315" s="167"/>
      <c r="E33315" s="172"/>
      <c r="F33315" s="512"/>
    </row>
    <row r="33316" spans="4:6">
      <c r="D33316" s="167"/>
      <c r="E33316" s="172"/>
      <c r="F33316" s="512"/>
    </row>
    <row r="33317" spans="4:6">
      <c r="D33317" s="167"/>
      <c r="E33317" s="172"/>
      <c r="F33317" s="512"/>
    </row>
    <row r="33318" spans="4:6">
      <c r="D33318" s="167"/>
      <c r="E33318" s="172"/>
      <c r="F33318" s="512"/>
    </row>
    <row r="33319" spans="4:6">
      <c r="D33319" s="167"/>
      <c r="E33319" s="172"/>
      <c r="F33319" s="512"/>
    </row>
    <row r="33320" spans="4:6">
      <c r="D33320" s="167"/>
      <c r="E33320" s="172"/>
      <c r="F33320" s="512"/>
    </row>
    <row r="33321" spans="4:6">
      <c r="D33321" s="167"/>
      <c r="E33321" s="172"/>
      <c r="F33321" s="512"/>
    </row>
    <row r="33322" spans="4:6">
      <c r="D33322" s="167"/>
      <c r="E33322" s="172"/>
      <c r="F33322" s="512"/>
    </row>
    <row r="33323" spans="4:6">
      <c r="D33323" s="167"/>
      <c r="E33323" s="172"/>
      <c r="F33323" s="512"/>
    </row>
    <row r="33324" spans="4:6">
      <c r="D33324" s="167"/>
      <c r="E33324" s="172"/>
      <c r="F33324" s="512"/>
    </row>
    <row r="33325" spans="4:6">
      <c r="D33325" s="167"/>
      <c r="E33325" s="172"/>
      <c r="F33325" s="512"/>
    </row>
    <row r="33326" spans="4:6">
      <c r="D33326" s="167"/>
      <c r="E33326" s="172"/>
      <c r="F33326" s="512"/>
    </row>
    <row r="33327" spans="4:6">
      <c r="D33327" s="167"/>
      <c r="E33327" s="172"/>
      <c r="F33327" s="512"/>
    </row>
    <row r="33328" spans="4:6">
      <c r="D33328" s="167"/>
      <c r="E33328" s="172"/>
      <c r="F33328" s="512"/>
    </row>
    <row r="33329" spans="4:6">
      <c r="D33329" s="167"/>
      <c r="E33329" s="172"/>
      <c r="F33329" s="512"/>
    </row>
    <row r="33330" spans="4:6">
      <c r="D33330" s="167"/>
      <c r="E33330" s="172"/>
      <c r="F33330" s="512"/>
    </row>
    <row r="33331" spans="4:6">
      <c r="D33331" s="167"/>
      <c r="E33331" s="172"/>
      <c r="F33331" s="512"/>
    </row>
    <row r="33332" spans="4:6">
      <c r="D33332" s="167"/>
      <c r="E33332" s="172"/>
      <c r="F33332" s="512"/>
    </row>
    <row r="33333" spans="4:6">
      <c r="D33333" s="167"/>
      <c r="E33333" s="172"/>
      <c r="F33333" s="512"/>
    </row>
    <row r="33334" spans="4:6">
      <c r="D33334" s="167"/>
      <c r="E33334" s="172"/>
      <c r="F33334" s="512"/>
    </row>
    <row r="33335" spans="4:6">
      <c r="D33335" s="167"/>
      <c r="E33335" s="172"/>
      <c r="F33335" s="512"/>
    </row>
    <row r="33336" spans="4:6">
      <c r="D33336" s="167"/>
      <c r="E33336" s="172"/>
      <c r="F33336" s="512"/>
    </row>
    <row r="33337" spans="4:6">
      <c r="D33337" s="167"/>
      <c r="E33337" s="172"/>
      <c r="F33337" s="512"/>
    </row>
    <row r="33338" spans="4:6">
      <c r="D33338" s="167"/>
      <c r="E33338" s="172"/>
      <c r="F33338" s="512"/>
    </row>
    <row r="33339" spans="4:6">
      <c r="D33339" s="167"/>
      <c r="E33339" s="172"/>
      <c r="F33339" s="512"/>
    </row>
    <row r="33340" spans="4:6">
      <c r="D33340" s="167"/>
      <c r="E33340" s="172"/>
      <c r="F33340" s="512"/>
    </row>
    <row r="33341" spans="4:6">
      <c r="D33341" s="167"/>
      <c r="E33341" s="172"/>
      <c r="F33341" s="512"/>
    </row>
    <row r="33342" spans="4:6">
      <c r="D33342" s="167"/>
      <c r="E33342" s="172"/>
      <c r="F33342" s="512"/>
    </row>
    <row r="33343" spans="4:6">
      <c r="D33343" s="167"/>
      <c r="E33343" s="172"/>
      <c r="F33343" s="512"/>
    </row>
    <row r="33344" spans="4:6">
      <c r="D33344" s="167"/>
      <c r="E33344" s="172"/>
      <c r="F33344" s="512"/>
    </row>
    <row r="33345" spans="4:6">
      <c r="D33345" s="167"/>
      <c r="E33345" s="172"/>
      <c r="F33345" s="512"/>
    </row>
    <row r="33346" spans="4:6">
      <c r="D33346" s="167"/>
      <c r="E33346" s="172"/>
      <c r="F33346" s="512"/>
    </row>
    <row r="33347" spans="4:6">
      <c r="D33347" s="167"/>
      <c r="E33347" s="172"/>
      <c r="F33347" s="512"/>
    </row>
    <row r="33348" spans="4:6">
      <c r="D33348" s="167"/>
      <c r="E33348" s="172"/>
      <c r="F33348" s="512"/>
    </row>
    <row r="33349" spans="4:6">
      <c r="D33349" s="167"/>
      <c r="E33349" s="172"/>
      <c r="F33349" s="512"/>
    </row>
    <row r="33350" spans="4:6">
      <c r="D33350" s="167"/>
      <c r="E33350" s="172"/>
      <c r="F33350" s="512"/>
    </row>
    <row r="33351" spans="4:6">
      <c r="D33351" s="167"/>
      <c r="E33351" s="172"/>
      <c r="F33351" s="512"/>
    </row>
    <row r="33352" spans="4:6">
      <c r="D33352" s="167"/>
      <c r="E33352" s="172"/>
      <c r="F33352" s="512"/>
    </row>
    <row r="33353" spans="4:6">
      <c r="D33353" s="167"/>
      <c r="E33353" s="172"/>
      <c r="F33353" s="512"/>
    </row>
    <row r="33354" spans="4:6">
      <c r="D33354" s="167"/>
      <c r="E33354" s="172"/>
      <c r="F33354" s="512"/>
    </row>
    <row r="33355" spans="4:6">
      <c r="D33355" s="167"/>
      <c r="E33355" s="172"/>
      <c r="F33355" s="512"/>
    </row>
    <row r="33356" spans="4:6">
      <c r="D33356" s="167"/>
      <c r="E33356" s="172"/>
      <c r="F33356" s="512"/>
    </row>
    <row r="33357" spans="4:6">
      <c r="D33357" s="167"/>
      <c r="E33357" s="172"/>
      <c r="F33357" s="512"/>
    </row>
    <row r="33358" spans="4:6">
      <c r="D33358" s="167"/>
      <c r="E33358" s="172"/>
      <c r="F33358" s="512"/>
    </row>
    <row r="33359" spans="4:6">
      <c r="D33359" s="167"/>
      <c r="E33359" s="172"/>
      <c r="F33359" s="512"/>
    </row>
    <row r="33360" spans="4:6">
      <c r="D33360" s="167"/>
      <c r="E33360" s="172"/>
      <c r="F33360" s="512"/>
    </row>
    <row r="33361" spans="4:6">
      <c r="D33361" s="167"/>
      <c r="E33361" s="172"/>
      <c r="F33361" s="512"/>
    </row>
    <row r="33362" spans="4:6">
      <c r="D33362" s="167"/>
      <c r="E33362" s="172"/>
      <c r="F33362" s="512"/>
    </row>
    <row r="33363" spans="4:6">
      <c r="D33363" s="167"/>
      <c r="E33363" s="172"/>
      <c r="F33363" s="512"/>
    </row>
    <row r="33364" spans="4:6">
      <c r="D33364" s="167"/>
      <c r="E33364" s="172"/>
      <c r="F33364" s="512"/>
    </row>
    <row r="33365" spans="4:6">
      <c r="D33365" s="167"/>
      <c r="E33365" s="172"/>
      <c r="F33365" s="512"/>
    </row>
    <row r="33366" spans="4:6">
      <c r="D33366" s="167"/>
      <c r="E33366" s="172"/>
      <c r="F33366" s="512"/>
    </row>
    <row r="33367" spans="4:6">
      <c r="D33367" s="167"/>
      <c r="E33367" s="172"/>
      <c r="F33367" s="512"/>
    </row>
    <row r="33368" spans="4:6">
      <c r="D33368" s="167"/>
      <c r="E33368" s="172"/>
      <c r="F33368" s="512"/>
    </row>
    <row r="33369" spans="4:6">
      <c r="D33369" s="167"/>
      <c r="E33369" s="172"/>
      <c r="F33369" s="512"/>
    </row>
    <row r="33370" spans="4:6">
      <c r="D33370" s="167"/>
      <c r="E33370" s="172"/>
      <c r="F33370" s="512"/>
    </row>
    <row r="33371" spans="4:6">
      <c r="D33371" s="167"/>
      <c r="E33371" s="172"/>
      <c r="F33371" s="512"/>
    </row>
    <row r="33372" spans="4:6">
      <c r="D33372" s="167"/>
      <c r="E33372" s="172"/>
      <c r="F33372" s="512"/>
    </row>
    <row r="33373" spans="4:6">
      <c r="D33373" s="167"/>
      <c r="E33373" s="172"/>
      <c r="F33373" s="512"/>
    </row>
    <row r="33374" spans="4:6">
      <c r="D33374" s="167"/>
      <c r="E33374" s="172"/>
      <c r="F33374" s="512"/>
    </row>
    <row r="33375" spans="4:6">
      <c r="D33375" s="167"/>
      <c r="E33375" s="172"/>
      <c r="F33375" s="512"/>
    </row>
    <row r="33376" spans="4:6">
      <c r="D33376" s="167"/>
      <c r="E33376" s="172"/>
      <c r="F33376" s="512"/>
    </row>
    <row r="33377" spans="4:6">
      <c r="D33377" s="167"/>
      <c r="E33377" s="172"/>
      <c r="F33377" s="512"/>
    </row>
    <row r="33378" spans="4:6">
      <c r="D33378" s="167"/>
      <c r="E33378" s="172"/>
      <c r="F33378" s="512"/>
    </row>
    <row r="33379" spans="4:6">
      <c r="D33379" s="167"/>
      <c r="E33379" s="172"/>
      <c r="F33379" s="512"/>
    </row>
    <row r="33380" spans="4:6">
      <c r="D33380" s="167"/>
      <c r="E33380" s="172"/>
      <c r="F33380" s="512"/>
    </row>
    <row r="33381" spans="4:6">
      <c r="D33381" s="167"/>
      <c r="E33381" s="172"/>
      <c r="F33381" s="512"/>
    </row>
    <row r="33382" spans="4:6">
      <c r="D33382" s="167"/>
      <c r="E33382" s="172"/>
      <c r="F33382" s="512"/>
    </row>
    <row r="33383" spans="4:6">
      <c r="D33383" s="167"/>
      <c r="E33383" s="172"/>
      <c r="F33383" s="512"/>
    </row>
    <row r="33384" spans="4:6">
      <c r="D33384" s="167"/>
      <c r="E33384" s="172"/>
      <c r="F33384" s="512"/>
    </row>
    <row r="33385" spans="4:6">
      <c r="D33385" s="167"/>
      <c r="E33385" s="172"/>
      <c r="F33385" s="512"/>
    </row>
    <row r="33386" spans="4:6">
      <c r="D33386" s="167"/>
      <c r="E33386" s="172"/>
      <c r="F33386" s="512"/>
    </row>
    <row r="33387" spans="4:6">
      <c r="D33387" s="167"/>
      <c r="E33387" s="172"/>
      <c r="F33387" s="512"/>
    </row>
    <row r="33388" spans="4:6">
      <c r="D33388" s="167"/>
      <c r="E33388" s="172"/>
      <c r="F33388" s="512"/>
    </row>
    <row r="33389" spans="4:6">
      <c r="D33389" s="167"/>
      <c r="E33389" s="172"/>
      <c r="F33389" s="512"/>
    </row>
    <row r="33390" spans="4:6">
      <c r="D33390" s="167"/>
      <c r="E33390" s="172"/>
      <c r="F33390" s="512"/>
    </row>
    <row r="33391" spans="4:6">
      <c r="D33391" s="167"/>
      <c r="E33391" s="172"/>
      <c r="F33391" s="512"/>
    </row>
    <row r="33392" spans="4:6">
      <c r="D33392" s="167"/>
      <c r="E33392" s="172"/>
      <c r="F33392" s="512"/>
    </row>
    <row r="33393" spans="4:6">
      <c r="D33393" s="167"/>
      <c r="E33393" s="172"/>
      <c r="F33393" s="512"/>
    </row>
    <row r="33394" spans="4:6">
      <c r="D33394" s="167"/>
      <c r="E33394" s="172"/>
      <c r="F33394" s="512"/>
    </row>
    <row r="33395" spans="4:6">
      <c r="D33395" s="167"/>
      <c r="E33395" s="172"/>
      <c r="F33395" s="512"/>
    </row>
    <row r="33396" spans="4:6">
      <c r="D33396" s="167"/>
      <c r="E33396" s="172"/>
      <c r="F33396" s="512"/>
    </row>
    <row r="33397" spans="4:6">
      <c r="D33397" s="167"/>
      <c r="E33397" s="172"/>
      <c r="F33397" s="512"/>
    </row>
    <row r="33398" spans="4:6">
      <c r="D33398" s="167"/>
      <c r="E33398" s="172"/>
      <c r="F33398" s="512"/>
    </row>
    <row r="33399" spans="4:6">
      <c r="D33399" s="167"/>
      <c r="E33399" s="172"/>
      <c r="F33399" s="512"/>
    </row>
    <row r="33400" spans="4:6">
      <c r="D33400" s="167"/>
      <c r="E33400" s="172"/>
      <c r="F33400" s="512"/>
    </row>
    <row r="33401" spans="4:6">
      <c r="D33401" s="167"/>
      <c r="E33401" s="172"/>
      <c r="F33401" s="512"/>
    </row>
    <row r="33402" spans="4:6">
      <c r="D33402" s="167"/>
      <c r="E33402" s="172"/>
      <c r="F33402" s="512"/>
    </row>
    <row r="33403" spans="4:6">
      <c r="D33403" s="167"/>
      <c r="E33403" s="172"/>
      <c r="F33403" s="512"/>
    </row>
    <row r="33404" spans="4:6">
      <c r="D33404" s="167"/>
      <c r="E33404" s="172"/>
      <c r="F33404" s="512"/>
    </row>
    <row r="33405" spans="4:6">
      <c r="D33405" s="167"/>
      <c r="E33405" s="172"/>
      <c r="F33405" s="512"/>
    </row>
    <row r="33406" spans="4:6">
      <c r="D33406" s="167"/>
      <c r="E33406" s="172"/>
      <c r="F33406" s="512"/>
    </row>
    <row r="33407" spans="4:6">
      <c r="D33407" s="167"/>
      <c r="E33407" s="172"/>
      <c r="F33407" s="512"/>
    </row>
    <row r="33408" spans="4:6">
      <c r="D33408" s="167"/>
      <c r="E33408" s="172"/>
      <c r="F33408" s="512"/>
    </row>
    <row r="33409" spans="4:6">
      <c r="D33409" s="167"/>
      <c r="E33409" s="172"/>
      <c r="F33409" s="512"/>
    </row>
    <row r="33410" spans="4:6">
      <c r="D33410" s="167"/>
      <c r="E33410" s="172"/>
      <c r="F33410" s="512"/>
    </row>
    <row r="33411" spans="4:6">
      <c r="D33411" s="167"/>
      <c r="E33411" s="172"/>
      <c r="F33411" s="512"/>
    </row>
    <row r="33412" spans="4:6">
      <c r="D33412" s="167"/>
      <c r="E33412" s="172"/>
      <c r="F33412" s="512"/>
    </row>
    <row r="33413" spans="4:6">
      <c r="D33413" s="167"/>
      <c r="E33413" s="172"/>
      <c r="F33413" s="512"/>
    </row>
    <row r="33414" spans="4:6">
      <c r="D33414" s="167"/>
      <c r="E33414" s="172"/>
      <c r="F33414" s="512"/>
    </row>
    <row r="33415" spans="4:6">
      <c r="D33415" s="167"/>
      <c r="E33415" s="172"/>
      <c r="F33415" s="512"/>
    </row>
    <row r="33416" spans="4:6">
      <c r="D33416" s="167"/>
      <c r="E33416" s="172"/>
      <c r="F33416" s="512"/>
    </row>
    <row r="33417" spans="4:6">
      <c r="D33417" s="167"/>
      <c r="E33417" s="172"/>
      <c r="F33417" s="512"/>
    </row>
    <row r="33418" spans="4:6">
      <c r="D33418" s="167"/>
      <c r="E33418" s="172"/>
      <c r="F33418" s="512"/>
    </row>
    <row r="33419" spans="4:6">
      <c r="D33419" s="167"/>
      <c r="E33419" s="172"/>
      <c r="F33419" s="512"/>
    </row>
    <row r="33420" spans="4:6">
      <c r="D33420" s="167"/>
      <c r="E33420" s="172"/>
      <c r="F33420" s="512"/>
    </row>
    <row r="33421" spans="4:6">
      <c r="D33421" s="167"/>
      <c r="E33421" s="172"/>
      <c r="F33421" s="512"/>
    </row>
    <row r="33422" spans="4:6">
      <c r="D33422" s="167"/>
      <c r="E33422" s="172"/>
      <c r="F33422" s="512"/>
    </row>
    <row r="33423" spans="4:6">
      <c r="D33423" s="167"/>
      <c r="E33423" s="172"/>
      <c r="F33423" s="512"/>
    </row>
    <row r="33424" spans="4:6">
      <c r="D33424" s="167"/>
      <c r="E33424" s="172"/>
      <c r="F33424" s="512"/>
    </row>
    <row r="33425" spans="4:6">
      <c r="D33425" s="167"/>
      <c r="E33425" s="172"/>
      <c r="F33425" s="512"/>
    </row>
    <row r="33426" spans="4:6">
      <c r="D33426" s="167"/>
      <c r="E33426" s="172"/>
      <c r="F33426" s="512"/>
    </row>
    <row r="33427" spans="4:6">
      <c r="D33427" s="167"/>
      <c r="E33427" s="172"/>
      <c r="F33427" s="512"/>
    </row>
    <row r="33428" spans="4:6">
      <c r="D33428" s="167"/>
      <c r="E33428" s="172"/>
      <c r="F33428" s="512"/>
    </row>
    <row r="33429" spans="4:6">
      <c r="D33429" s="167"/>
      <c r="E33429" s="172"/>
      <c r="F33429" s="512"/>
    </row>
    <row r="33430" spans="4:6">
      <c r="D33430" s="167"/>
      <c r="E33430" s="172"/>
      <c r="F33430" s="512"/>
    </row>
    <row r="33431" spans="4:6">
      <c r="D33431" s="167"/>
      <c r="E33431" s="172"/>
      <c r="F33431" s="512"/>
    </row>
    <row r="33432" spans="4:6">
      <c r="D33432" s="167"/>
      <c r="E33432" s="172"/>
      <c r="F33432" s="512"/>
    </row>
    <row r="33433" spans="4:6">
      <c r="D33433" s="167"/>
      <c r="E33433" s="172"/>
      <c r="F33433" s="512"/>
    </row>
    <row r="33434" spans="4:6">
      <c r="D33434" s="167"/>
      <c r="E33434" s="172"/>
      <c r="F33434" s="512"/>
    </row>
    <row r="33435" spans="4:6">
      <c r="D33435" s="167"/>
      <c r="E33435" s="172"/>
      <c r="F33435" s="512"/>
    </row>
    <row r="33436" spans="4:6">
      <c r="D33436" s="167"/>
      <c r="E33436" s="172"/>
      <c r="F33436" s="512"/>
    </row>
    <row r="33437" spans="4:6">
      <c r="D33437" s="167"/>
      <c r="E33437" s="172"/>
      <c r="F33437" s="512"/>
    </row>
    <row r="33438" spans="4:6">
      <c r="D33438" s="167"/>
      <c r="E33438" s="172"/>
      <c r="F33438" s="512"/>
    </row>
    <row r="33439" spans="4:6">
      <c r="D33439" s="167"/>
      <c r="E33439" s="172"/>
      <c r="F33439" s="512"/>
    </row>
    <row r="33440" spans="4:6">
      <c r="D33440" s="167"/>
      <c r="E33440" s="172"/>
      <c r="F33440" s="512"/>
    </row>
    <row r="33441" spans="4:6">
      <c r="D33441" s="167"/>
      <c r="E33441" s="172"/>
      <c r="F33441" s="512"/>
    </row>
    <row r="33442" spans="4:6">
      <c r="D33442" s="167"/>
      <c r="E33442" s="172"/>
      <c r="F33442" s="512"/>
    </row>
    <row r="33443" spans="4:6">
      <c r="D33443" s="167"/>
      <c r="E33443" s="172"/>
      <c r="F33443" s="512"/>
    </row>
    <row r="33444" spans="4:6">
      <c r="D33444" s="167"/>
      <c r="E33444" s="172"/>
      <c r="F33444" s="512"/>
    </row>
    <row r="33445" spans="4:6">
      <c r="D33445" s="167"/>
      <c r="E33445" s="172"/>
      <c r="F33445" s="512"/>
    </row>
    <row r="33446" spans="4:6">
      <c r="D33446" s="167"/>
      <c r="E33446" s="172"/>
      <c r="F33446" s="512"/>
    </row>
    <row r="33447" spans="4:6">
      <c r="D33447" s="167"/>
      <c r="E33447" s="172"/>
      <c r="F33447" s="512"/>
    </row>
    <row r="33448" spans="4:6">
      <c r="D33448" s="167"/>
      <c r="E33448" s="172"/>
      <c r="F33448" s="512"/>
    </row>
    <row r="33449" spans="4:6">
      <c r="D33449" s="167"/>
      <c r="E33449" s="172"/>
      <c r="F33449" s="512"/>
    </row>
    <row r="33450" spans="4:6">
      <c r="D33450" s="167"/>
      <c r="E33450" s="172"/>
      <c r="F33450" s="512"/>
    </row>
    <row r="33451" spans="4:6">
      <c r="D33451" s="167"/>
      <c r="E33451" s="172"/>
      <c r="F33451" s="512"/>
    </row>
    <row r="33452" spans="4:6">
      <c r="D33452" s="167"/>
      <c r="E33452" s="172"/>
      <c r="F33452" s="512"/>
    </row>
    <row r="33453" spans="4:6">
      <c r="D33453" s="167"/>
      <c r="E33453" s="172"/>
      <c r="F33453" s="512"/>
    </row>
    <row r="33454" spans="4:6">
      <c r="D33454" s="167"/>
      <c r="E33454" s="172"/>
      <c r="F33454" s="512"/>
    </row>
    <row r="33455" spans="4:6">
      <c r="D33455" s="167"/>
      <c r="E33455" s="172"/>
      <c r="F33455" s="512"/>
    </row>
    <row r="33456" spans="4:6">
      <c r="D33456" s="167"/>
      <c r="E33456" s="172"/>
      <c r="F33456" s="512"/>
    </row>
    <row r="33457" spans="4:6">
      <c r="D33457" s="167"/>
      <c r="E33457" s="172"/>
      <c r="F33457" s="512"/>
    </row>
    <row r="33458" spans="4:6">
      <c r="D33458" s="167"/>
      <c r="E33458" s="172"/>
      <c r="F33458" s="512"/>
    </row>
    <row r="33459" spans="4:6">
      <c r="D33459" s="167"/>
      <c r="E33459" s="172"/>
      <c r="F33459" s="512"/>
    </row>
    <row r="33460" spans="4:6">
      <c r="D33460" s="167"/>
      <c r="E33460" s="172"/>
      <c r="F33460" s="512"/>
    </row>
    <row r="33461" spans="4:6">
      <c r="D33461" s="167"/>
      <c r="E33461" s="172"/>
      <c r="F33461" s="512"/>
    </row>
    <row r="33462" spans="4:6">
      <c r="D33462" s="167"/>
      <c r="E33462" s="172"/>
      <c r="F33462" s="512"/>
    </row>
    <row r="33463" spans="4:6">
      <c r="D33463" s="167"/>
      <c r="E33463" s="172"/>
      <c r="F33463" s="512"/>
    </row>
    <row r="33464" spans="4:6">
      <c r="D33464" s="167"/>
      <c r="E33464" s="172"/>
      <c r="F33464" s="512"/>
    </row>
    <row r="33465" spans="4:6">
      <c r="D33465" s="167"/>
      <c r="E33465" s="172"/>
      <c r="F33465" s="512"/>
    </row>
    <row r="33466" spans="4:6">
      <c r="D33466" s="167"/>
      <c r="E33466" s="172"/>
      <c r="F33466" s="512"/>
    </row>
    <row r="33467" spans="4:6">
      <c r="D33467" s="167"/>
      <c r="E33467" s="172"/>
      <c r="F33467" s="512"/>
    </row>
    <row r="33468" spans="4:6">
      <c r="D33468" s="167"/>
      <c r="E33468" s="172"/>
      <c r="F33468" s="512"/>
    </row>
    <row r="33469" spans="4:6">
      <c r="D33469" s="167"/>
      <c r="E33469" s="172"/>
      <c r="F33469" s="512"/>
    </row>
    <row r="33470" spans="4:6">
      <c r="D33470" s="167"/>
      <c r="E33470" s="172"/>
      <c r="F33470" s="512"/>
    </row>
    <row r="33471" spans="4:6">
      <c r="D33471" s="167"/>
      <c r="E33471" s="172"/>
      <c r="F33471" s="512"/>
    </row>
    <row r="33472" spans="4:6">
      <c r="D33472" s="167"/>
      <c r="E33472" s="172"/>
      <c r="F33472" s="512"/>
    </row>
    <row r="33473" spans="4:6">
      <c r="D33473" s="167"/>
      <c r="E33473" s="172"/>
      <c r="F33473" s="512"/>
    </row>
    <row r="33474" spans="4:6">
      <c r="D33474" s="167"/>
      <c r="E33474" s="172"/>
      <c r="F33474" s="512"/>
    </row>
    <row r="33475" spans="4:6">
      <c r="D33475" s="167"/>
      <c r="E33475" s="172"/>
      <c r="F33475" s="512"/>
    </row>
    <row r="33476" spans="4:6">
      <c r="D33476" s="167"/>
      <c r="E33476" s="172"/>
      <c r="F33476" s="512"/>
    </row>
    <row r="33477" spans="4:6">
      <c r="D33477" s="167"/>
      <c r="E33477" s="172"/>
      <c r="F33477" s="512"/>
    </row>
    <row r="33478" spans="4:6">
      <c r="D33478" s="167"/>
      <c r="E33478" s="172"/>
      <c r="F33478" s="512"/>
    </row>
    <row r="33479" spans="4:6">
      <c r="D33479" s="167"/>
      <c r="E33479" s="172"/>
      <c r="F33479" s="512"/>
    </row>
    <row r="33480" spans="4:6">
      <c r="D33480" s="167"/>
      <c r="E33480" s="172"/>
      <c r="F33480" s="512"/>
    </row>
    <row r="33481" spans="4:6">
      <c r="D33481" s="167"/>
      <c r="E33481" s="172"/>
      <c r="F33481" s="512"/>
    </row>
    <row r="33482" spans="4:6">
      <c r="D33482" s="167"/>
      <c r="E33482" s="172"/>
      <c r="F33482" s="512"/>
    </row>
    <row r="33483" spans="4:6">
      <c r="D33483" s="167"/>
      <c r="E33483" s="172"/>
      <c r="F33483" s="512"/>
    </row>
    <row r="33484" spans="4:6">
      <c r="D33484" s="167"/>
      <c r="E33484" s="172"/>
      <c r="F33484" s="512"/>
    </row>
    <row r="33485" spans="4:6">
      <c r="D33485" s="167"/>
      <c r="E33485" s="172"/>
      <c r="F33485" s="512"/>
    </row>
    <row r="33486" spans="4:6">
      <c r="D33486" s="167"/>
      <c r="E33486" s="172"/>
      <c r="F33486" s="512"/>
    </row>
    <row r="33487" spans="4:6">
      <c r="D33487" s="167"/>
      <c r="E33487" s="172"/>
      <c r="F33487" s="512"/>
    </row>
    <row r="33488" spans="4:6">
      <c r="D33488" s="167"/>
      <c r="E33488" s="172"/>
      <c r="F33488" s="512"/>
    </row>
    <row r="33489" spans="4:6">
      <c r="D33489" s="167"/>
      <c r="E33489" s="172"/>
      <c r="F33489" s="512"/>
    </row>
    <row r="33490" spans="4:6">
      <c r="D33490" s="167"/>
      <c r="E33490" s="172"/>
      <c r="F33490" s="512"/>
    </row>
    <row r="33491" spans="4:6">
      <c r="D33491" s="167"/>
      <c r="E33491" s="172"/>
      <c r="F33491" s="512"/>
    </row>
    <row r="33492" spans="4:6">
      <c r="D33492" s="167"/>
      <c r="E33492" s="172"/>
      <c r="F33492" s="512"/>
    </row>
    <row r="33493" spans="4:6">
      <c r="D33493" s="167"/>
      <c r="E33493" s="172"/>
      <c r="F33493" s="512"/>
    </row>
    <row r="33494" spans="4:6">
      <c r="D33494" s="167"/>
      <c r="E33494" s="172"/>
      <c r="F33494" s="512"/>
    </row>
    <row r="33495" spans="4:6">
      <c r="D33495" s="167"/>
      <c r="E33495" s="172"/>
      <c r="F33495" s="512"/>
    </row>
    <row r="33496" spans="4:6">
      <c r="D33496" s="167"/>
      <c r="E33496" s="172"/>
      <c r="F33496" s="512"/>
    </row>
    <row r="33497" spans="4:6">
      <c r="D33497" s="167"/>
      <c r="E33497" s="172"/>
      <c r="F33497" s="512"/>
    </row>
    <row r="33498" spans="4:6">
      <c r="D33498" s="167"/>
      <c r="E33498" s="172"/>
      <c r="F33498" s="512"/>
    </row>
    <row r="33499" spans="4:6">
      <c r="D33499" s="167"/>
      <c r="E33499" s="172"/>
      <c r="F33499" s="512"/>
    </row>
    <row r="33500" spans="4:6">
      <c r="D33500" s="167"/>
      <c r="E33500" s="172"/>
      <c r="F33500" s="512"/>
    </row>
    <row r="33501" spans="4:6">
      <c r="D33501" s="167"/>
      <c r="E33501" s="172"/>
      <c r="F33501" s="512"/>
    </row>
    <row r="33502" spans="4:6">
      <c r="D33502" s="167"/>
      <c r="E33502" s="172"/>
      <c r="F33502" s="512"/>
    </row>
    <row r="33503" spans="4:6">
      <c r="D33503" s="167"/>
      <c r="E33503" s="172"/>
      <c r="F33503" s="512"/>
    </row>
    <row r="33504" spans="4:6">
      <c r="D33504" s="167"/>
      <c r="E33504" s="172"/>
      <c r="F33504" s="512"/>
    </row>
    <row r="33505" spans="4:6">
      <c r="D33505" s="167"/>
      <c r="E33505" s="172"/>
      <c r="F33505" s="512"/>
    </row>
    <row r="33506" spans="4:6">
      <c r="D33506" s="167"/>
      <c r="E33506" s="172"/>
      <c r="F33506" s="512"/>
    </row>
    <row r="33507" spans="4:6">
      <c r="D33507" s="167"/>
      <c r="E33507" s="172"/>
      <c r="F33507" s="512"/>
    </row>
    <row r="33508" spans="4:6">
      <c r="D33508" s="167"/>
      <c r="E33508" s="172"/>
      <c r="F33508" s="512"/>
    </row>
    <row r="33509" spans="4:6">
      <c r="D33509" s="167"/>
      <c r="E33509" s="172"/>
      <c r="F33509" s="512"/>
    </row>
    <row r="33510" spans="4:6">
      <c r="D33510" s="167"/>
      <c r="E33510" s="172"/>
      <c r="F33510" s="512"/>
    </row>
    <row r="33511" spans="4:6">
      <c r="D33511" s="167"/>
      <c r="E33511" s="172"/>
      <c r="F33511" s="512"/>
    </row>
    <row r="33512" spans="4:6">
      <c r="D33512" s="167"/>
      <c r="E33512" s="172"/>
      <c r="F33512" s="512"/>
    </row>
    <row r="33513" spans="4:6">
      <c r="D33513" s="167"/>
      <c r="E33513" s="172"/>
      <c r="F33513" s="512"/>
    </row>
    <row r="33514" spans="4:6">
      <c r="D33514" s="167"/>
      <c r="E33514" s="172"/>
      <c r="F33514" s="512"/>
    </row>
    <row r="33515" spans="4:6">
      <c r="D33515" s="167"/>
      <c r="E33515" s="172"/>
      <c r="F33515" s="512"/>
    </row>
    <row r="33516" spans="4:6">
      <c r="D33516" s="167"/>
      <c r="E33516" s="172"/>
      <c r="F33516" s="512"/>
    </row>
    <row r="33517" spans="4:6">
      <c r="D33517" s="167"/>
      <c r="E33517" s="172"/>
      <c r="F33517" s="512"/>
    </row>
    <row r="33518" spans="4:6">
      <c r="D33518" s="167"/>
      <c r="E33518" s="172"/>
      <c r="F33518" s="512"/>
    </row>
    <row r="33519" spans="4:6">
      <c r="D33519" s="167"/>
      <c r="E33519" s="172"/>
      <c r="F33519" s="512"/>
    </row>
    <row r="33520" spans="4:6">
      <c r="D33520" s="167"/>
      <c r="E33520" s="172"/>
      <c r="F33520" s="512"/>
    </row>
    <row r="33521" spans="4:6">
      <c r="D33521" s="167"/>
      <c r="E33521" s="172"/>
      <c r="F33521" s="512"/>
    </row>
    <row r="33522" spans="4:6">
      <c r="D33522" s="167"/>
      <c r="E33522" s="172"/>
      <c r="F33522" s="512"/>
    </row>
    <row r="33523" spans="4:6">
      <c r="D33523" s="167"/>
      <c r="E33523" s="172"/>
      <c r="F33523" s="512"/>
    </row>
    <row r="33524" spans="4:6">
      <c r="D33524" s="167"/>
      <c r="E33524" s="172"/>
      <c r="F33524" s="512"/>
    </row>
    <row r="33525" spans="4:6">
      <c r="D33525" s="167"/>
      <c r="E33525" s="172"/>
      <c r="F33525" s="512"/>
    </row>
    <row r="33526" spans="4:6">
      <c r="D33526" s="167"/>
      <c r="E33526" s="172"/>
      <c r="F33526" s="512"/>
    </row>
    <row r="33527" spans="4:6">
      <c r="D33527" s="167"/>
      <c r="E33527" s="172"/>
      <c r="F33527" s="512"/>
    </row>
    <row r="33528" spans="4:6">
      <c r="D33528" s="167"/>
      <c r="E33528" s="172"/>
      <c r="F33528" s="512"/>
    </row>
    <row r="33529" spans="4:6">
      <c r="D33529" s="167"/>
      <c r="E33529" s="172"/>
      <c r="F33529" s="512"/>
    </row>
    <row r="33530" spans="4:6">
      <c r="D33530" s="167"/>
      <c r="E33530" s="172"/>
      <c r="F33530" s="512"/>
    </row>
    <row r="33531" spans="4:6">
      <c r="D33531" s="167"/>
      <c r="E33531" s="172"/>
      <c r="F33531" s="512"/>
    </row>
    <row r="33532" spans="4:6">
      <c r="D33532" s="167"/>
      <c r="E33532" s="172"/>
      <c r="F33532" s="512"/>
    </row>
    <row r="33533" spans="4:6">
      <c r="D33533" s="167"/>
      <c r="E33533" s="172"/>
      <c r="F33533" s="512"/>
    </row>
    <row r="33534" spans="4:6">
      <c r="D33534" s="167"/>
      <c r="E33534" s="172"/>
      <c r="F33534" s="512"/>
    </row>
    <row r="33535" spans="4:6">
      <c r="D33535" s="167"/>
      <c r="E33535" s="172"/>
      <c r="F33535" s="512"/>
    </row>
    <row r="33536" spans="4:6">
      <c r="D33536" s="167"/>
      <c r="E33536" s="172"/>
      <c r="F33536" s="512"/>
    </row>
    <row r="33537" spans="4:6">
      <c r="D33537" s="167"/>
      <c r="E33537" s="172"/>
      <c r="F33537" s="512"/>
    </row>
    <row r="33538" spans="4:6">
      <c r="D33538" s="167"/>
      <c r="E33538" s="172"/>
      <c r="F33538" s="512"/>
    </row>
    <row r="33539" spans="4:6">
      <c r="D33539" s="167"/>
      <c r="E33539" s="172"/>
      <c r="F33539" s="512"/>
    </row>
    <row r="33540" spans="4:6">
      <c r="D33540" s="167"/>
      <c r="E33540" s="172"/>
      <c r="F33540" s="512"/>
    </row>
    <row r="33541" spans="4:6">
      <c r="D33541" s="167"/>
      <c r="E33541" s="172"/>
      <c r="F33541" s="512"/>
    </row>
    <row r="33542" spans="4:6">
      <c r="D33542" s="167"/>
      <c r="E33542" s="172"/>
      <c r="F33542" s="512"/>
    </row>
    <row r="33543" spans="4:6">
      <c r="D33543" s="167"/>
      <c r="E33543" s="172"/>
      <c r="F33543" s="512"/>
    </row>
    <row r="33544" spans="4:6">
      <c r="D33544" s="167"/>
      <c r="E33544" s="172"/>
      <c r="F33544" s="512"/>
    </row>
    <row r="33545" spans="4:6">
      <c r="D33545" s="167"/>
      <c r="E33545" s="172"/>
      <c r="F33545" s="512"/>
    </row>
    <row r="33546" spans="4:6">
      <c r="D33546" s="167"/>
      <c r="E33546" s="172"/>
      <c r="F33546" s="512"/>
    </row>
    <row r="33547" spans="4:6">
      <c r="D33547" s="167"/>
      <c r="E33547" s="172"/>
      <c r="F33547" s="512"/>
    </row>
    <row r="33548" spans="4:6">
      <c r="D33548" s="167"/>
      <c r="E33548" s="172"/>
      <c r="F33548" s="512"/>
    </row>
    <row r="33549" spans="4:6">
      <c r="D33549" s="167"/>
      <c r="E33549" s="172"/>
      <c r="F33549" s="512"/>
    </row>
    <row r="33550" spans="4:6">
      <c r="D33550" s="167"/>
      <c r="E33550" s="172"/>
      <c r="F33550" s="512"/>
    </row>
    <row r="33551" spans="4:6">
      <c r="D33551" s="167"/>
      <c r="E33551" s="172"/>
      <c r="F33551" s="512"/>
    </row>
    <row r="33552" spans="4:6">
      <c r="D33552" s="167"/>
      <c r="E33552" s="172"/>
      <c r="F33552" s="512"/>
    </row>
    <row r="33553" spans="4:6">
      <c r="D33553" s="167"/>
      <c r="E33553" s="172"/>
      <c r="F33553" s="512"/>
    </row>
    <row r="33554" spans="4:6">
      <c r="D33554" s="167"/>
      <c r="E33554" s="172"/>
      <c r="F33554" s="512"/>
    </row>
    <row r="33555" spans="4:6">
      <c r="D33555" s="167"/>
      <c r="E33555" s="172"/>
      <c r="F33555" s="512"/>
    </row>
    <row r="33556" spans="4:6">
      <c r="D33556" s="167"/>
      <c r="E33556" s="172"/>
      <c r="F33556" s="512"/>
    </row>
    <row r="33557" spans="4:6">
      <c r="D33557" s="167"/>
      <c r="E33557" s="172"/>
      <c r="F33557" s="512"/>
    </row>
    <row r="33558" spans="4:6">
      <c r="D33558" s="167"/>
      <c r="E33558" s="172"/>
      <c r="F33558" s="512"/>
    </row>
    <row r="33559" spans="4:6">
      <c r="D33559" s="167"/>
      <c r="E33559" s="172"/>
      <c r="F33559" s="512"/>
    </row>
    <row r="33560" spans="4:6">
      <c r="D33560" s="167"/>
      <c r="E33560" s="172"/>
      <c r="F33560" s="512"/>
    </row>
    <row r="33561" spans="4:6">
      <c r="D33561" s="167"/>
      <c r="E33561" s="172"/>
      <c r="F33561" s="512"/>
    </row>
    <row r="33562" spans="4:6">
      <c r="D33562" s="167"/>
      <c r="E33562" s="172"/>
      <c r="F33562" s="512"/>
    </row>
    <row r="33563" spans="4:6">
      <c r="D33563" s="167"/>
      <c r="E33563" s="172"/>
      <c r="F33563" s="512"/>
    </row>
    <row r="33564" spans="4:6">
      <c r="D33564" s="167"/>
      <c r="E33564" s="172"/>
      <c r="F33564" s="512"/>
    </row>
    <row r="33565" spans="4:6">
      <c r="D33565" s="167"/>
      <c r="E33565" s="172"/>
      <c r="F33565" s="512"/>
    </row>
    <row r="33566" spans="4:6">
      <c r="D33566" s="167"/>
      <c r="E33566" s="172"/>
      <c r="F33566" s="512"/>
    </row>
    <row r="33567" spans="4:6">
      <c r="D33567" s="167"/>
      <c r="E33567" s="172"/>
      <c r="F33567" s="512"/>
    </row>
    <row r="33568" spans="4:6">
      <c r="D33568" s="167"/>
      <c r="E33568" s="172"/>
      <c r="F33568" s="512"/>
    </row>
    <row r="33569" spans="4:6">
      <c r="D33569" s="167"/>
      <c r="E33569" s="172"/>
      <c r="F33569" s="512"/>
    </row>
    <row r="33570" spans="4:6">
      <c r="D33570" s="167"/>
      <c r="E33570" s="172"/>
      <c r="F33570" s="512"/>
    </row>
    <row r="33571" spans="4:6">
      <c r="D33571" s="167"/>
      <c r="E33571" s="172"/>
      <c r="F33571" s="512"/>
    </row>
    <row r="33572" spans="4:6">
      <c r="D33572" s="167"/>
      <c r="E33572" s="172"/>
      <c r="F33572" s="512"/>
    </row>
    <row r="33573" spans="4:6">
      <c r="D33573" s="167"/>
      <c r="E33573" s="172"/>
      <c r="F33573" s="512"/>
    </row>
    <row r="33574" spans="4:6">
      <c r="D33574" s="167"/>
      <c r="E33574" s="172"/>
      <c r="F33574" s="512"/>
    </row>
    <row r="33575" spans="4:6">
      <c r="D33575" s="167"/>
      <c r="E33575" s="172"/>
      <c r="F33575" s="512"/>
    </row>
    <row r="33576" spans="4:6">
      <c r="D33576" s="167"/>
      <c r="E33576" s="172"/>
      <c r="F33576" s="512"/>
    </row>
    <row r="33577" spans="4:6">
      <c r="D33577" s="167"/>
      <c r="E33577" s="172"/>
      <c r="F33577" s="512"/>
    </row>
    <row r="33578" spans="4:6">
      <c r="D33578" s="167"/>
      <c r="E33578" s="172"/>
      <c r="F33578" s="512"/>
    </row>
    <row r="33579" spans="4:6">
      <c r="D33579" s="167"/>
      <c r="E33579" s="172"/>
      <c r="F33579" s="512"/>
    </row>
    <row r="33580" spans="4:6">
      <c r="D33580" s="167"/>
      <c r="E33580" s="172"/>
      <c r="F33580" s="512"/>
    </row>
    <row r="33581" spans="4:6">
      <c r="D33581" s="167"/>
      <c r="E33581" s="172"/>
      <c r="F33581" s="512"/>
    </row>
    <row r="33582" spans="4:6">
      <c r="D33582" s="167"/>
      <c r="E33582" s="172"/>
      <c r="F33582" s="512"/>
    </row>
    <row r="33583" spans="4:6">
      <c r="D33583" s="167"/>
      <c r="E33583" s="172"/>
      <c r="F33583" s="512"/>
    </row>
    <row r="33584" spans="4:6">
      <c r="D33584" s="167"/>
      <c r="E33584" s="172"/>
      <c r="F33584" s="512"/>
    </row>
    <row r="33585" spans="4:6">
      <c r="D33585" s="167"/>
      <c r="E33585" s="172"/>
      <c r="F33585" s="512"/>
    </row>
    <row r="33586" spans="4:6">
      <c r="D33586" s="167"/>
      <c r="E33586" s="172"/>
      <c r="F33586" s="512"/>
    </row>
    <row r="33587" spans="4:6">
      <c r="D33587" s="167"/>
      <c r="E33587" s="172"/>
      <c r="F33587" s="512"/>
    </row>
    <row r="33588" spans="4:6">
      <c r="D33588" s="167"/>
      <c r="E33588" s="172"/>
      <c r="F33588" s="512"/>
    </row>
    <row r="33589" spans="4:6">
      <c r="D33589" s="167"/>
      <c r="E33589" s="172"/>
      <c r="F33589" s="512"/>
    </row>
    <row r="33590" spans="4:6">
      <c r="D33590" s="167"/>
      <c r="E33590" s="172"/>
      <c r="F33590" s="512"/>
    </row>
    <row r="33591" spans="4:6">
      <c r="D33591" s="167"/>
      <c r="E33591" s="172"/>
      <c r="F33591" s="512"/>
    </row>
    <row r="33592" spans="4:6">
      <c r="D33592" s="167"/>
      <c r="E33592" s="172"/>
      <c r="F33592" s="512"/>
    </row>
    <row r="33593" spans="4:6">
      <c r="D33593" s="167"/>
      <c r="E33593" s="172"/>
      <c r="F33593" s="512"/>
    </row>
    <row r="33594" spans="4:6">
      <c r="D33594" s="167"/>
      <c r="E33594" s="172"/>
      <c r="F33594" s="512"/>
    </row>
    <row r="33595" spans="4:6">
      <c r="D33595" s="167"/>
      <c r="E33595" s="172"/>
      <c r="F33595" s="512"/>
    </row>
    <row r="33596" spans="4:6">
      <c r="D33596" s="167"/>
      <c r="E33596" s="172"/>
      <c r="F33596" s="512"/>
    </row>
    <row r="33597" spans="4:6">
      <c r="D33597" s="167"/>
      <c r="E33597" s="172"/>
      <c r="F33597" s="512"/>
    </row>
    <row r="33598" spans="4:6">
      <c r="D33598" s="167"/>
      <c r="E33598" s="172"/>
      <c r="F33598" s="512"/>
    </row>
    <row r="33599" spans="4:6">
      <c r="D33599" s="167"/>
      <c r="E33599" s="172"/>
      <c r="F33599" s="512"/>
    </row>
    <row r="33600" spans="4:6">
      <c r="D33600" s="167"/>
      <c r="E33600" s="172"/>
      <c r="F33600" s="512"/>
    </row>
    <row r="33601" spans="4:6">
      <c r="D33601" s="167"/>
      <c r="E33601" s="172"/>
      <c r="F33601" s="512"/>
    </row>
    <row r="33602" spans="4:6">
      <c r="D33602" s="167"/>
      <c r="E33602" s="172"/>
      <c r="F33602" s="512"/>
    </row>
    <row r="33603" spans="4:6">
      <c r="D33603" s="167"/>
      <c r="E33603" s="172"/>
      <c r="F33603" s="512"/>
    </row>
    <row r="33604" spans="4:6">
      <c r="D33604" s="167"/>
      <c r="E33604" s="172"/>
      <c r="F33604" s="512"/>
    </row>
    <row r="33605" spans="4:6">
      <c r="D33605" s="167"/>
      <c r="E33605" s="172"/>
      <c r="F33605" s="512"/>
    </row>
    <row r="33606" spans="4:6">
      <c r="D33606" s="167"/>
      <c r="E33606" s="172"/>
      <c r="F33606" s="512"/>
    </row>
    <row r="33607" spans="4:6">
      <c r="D33607" s="167"/>
      <c r="E33607" s="172"/>
      <c r="F33607" s="512"/>
    </row>
    <row r="33608" spans="4:6">
      <c r="D33608" s="167"/>
      <c r="E33608" s="172"/>
      <c r="F33608" s="512"/>
    </row>
    <row r="33609" spans="4:6">
      <c r="D33609" s="167"/>
      <c r="E33609" s="172"/>
      <c r="F33609" s="512"/>
    </row>
    <row r="33610" spans="4:6">
      <c r="D33610" s="167"/>
      <c r="E33610" s="172"/>
      <c r="F33610" s="512"/>
    </row>
    <row r="33611" spans="4:6">
      <c r="D33611" s="167"/>
      <c r="E33611" s="172"/>
      <c r="F33611" s="512"/>
    </row>
    <row r="33612" spans="4:6">
      <c r="D33612" s="167"/>
      <c r="E33612" s="172"/>
      <c r="F33612" s="512"/>
    </row>
    <row r="33613" spans="4:6">
      <c r="D33613" s="167"/>
      <c r="E33613" s="172"/>
      <c r="F33613" s="512"/>
    </row>
    <row r="33614" spans="4:6">
      <c r="D33614" s="167"/>
      <c r="E33614" s="172"/>
      <c r="F33614" s="512"/>
    </row>
    <row r="33615" spans="4:6">
      <c r="D33615" s="167"/>
      <c r="E33615" s="172"/>
      <c r="F33615" s="512"/>
    </row>
    <row r="33616" spans="4:6">
      <c r="D33616" s="167"/>
      <c r="E33616" s="172"/>
      <c r="F33616" s="512"/>
    </row>
    <row r="33617" spans="4:6">
      <c r="D33617" s="167"/>
      <c r="E33617" s="172"/>
      <c r="F33617" s="512"/>
    </row>
    <row r="33618" spans="4:6">
      <c r="D33618" s="167"/>
      <c r="E33618" s="172"/>
      <c r="F33618" s="512"/>
    </row>
    <row r="33619" spans="4:6">
      <c r="D33619" s="167"/>
      <c r="E33619" s="172"/>
      <c r="F33619" s="512"/>
    </row>
    <row r="33620" spans="4:6">
      <c r="D33620" s="167"/>
      <c r="E33620" s="172"/>
      <c r="F33620" s="512"/>
    </row>
    <row r="33621" spans="4:6">
      <c r="D33621" s="167"/>
      <c r="E33621" s="172"/>
      <c r="F33621" s="512"/>
    </row>
    <row r="33622" spans="4:6">
      <c r="D33622" s="167"/>
      <c r="E33622" s="172"/>
      <c r="F33622" s="512"/>
    </row>
    <row r="33623" spans="4:6">
      <c r="D33623" s="167"/>
      <c r="E33623" s="172"/>
      <c r="F33623" s="512"/>
    </row>
    <row r="33624" spans="4:6">
      <c r="D33624" s="167"/>
      <c r="E33624" s="172"/>
      <c r="F33624" s="512"/>
    </row>
    <row r="33625" spans="4:6">
      <c r="D33625" s="167"/>
      <c r="E33625" s="172"/>
      <c r="F33625" s="512"/>
    </row>
    <row r="33626" spans="4:6">
      <c r="D33626" s="167"/>
      <c r="E33626" s="172"/>
      <c r="F33626" s="512"/>
    </row>
    <row r="33627" spans="4:6">
      <c r="D33627" s="167"/>
      <c r="E33627" s="172"/>
      <c r="F33627" s="512"/>
    </row>
    <row r="33628" spans="4:6">
      <c r="D33628" s="167"/>
      <c r="E33628" s="172"/>
      <c r="F33628" s="512"/>
    </row>
    <row r="33629" spans="4:6">
      <c r="D33629" s="167"/>
      <c r="E33629" s="172"/>
      <c r="F33629" s="512"/>
    </row>
    <row r="33630" spans="4:6">
      <c r="D33630" s="167"/>
      <c r="E33630" s="172"/>
      <c r="F33630" s="512"/>
    </row>
    <row r="33631" spans="4:6">
      <c r="D33631" s="167"/>
      <c r="E33631" s="172"/>
      <c r="F33631" s="512"/>
    </row>
    <row r="33632" spans="4:6">
      <c r="D33632" s="167"/>
      <c r="E33632" s="172"/>
      <c r="F33632" s="512"/>
    </row>
    <row r="33633" spans="4:6">
      <c r="D33633" s="167"/>
      <c r="E33633" s="172"/>
      <c r="F33633" s="512"/>
    </row>
    <row r="33634" spans="4:6">
      <c r="D33634" s="167"/>
      <c r="E33634" s="172"/>
      <c r="F33634" s="512"/>
    </row>
    <row r="33635" spans="4:6">
      <c r="D33635" s="167"/>
      <c r="E33635" s="172"/>
      <c r="F33635" s="512"/>
    </row>
    <row r="33636" spans="4:6">
      <c r="D33636" s="167"/>
      <c r="E33636" s="172"/>
      <c r="F33636" s="512"/>
    </row>
    <row r="33637" spans="4:6">
      <c r="D33637" s="167"/>
      <c r="E33637" s="172"/>
      <c r="F33637" s="512"/>
    </row>
    <row r="33638" spans="4:6">
      <c r="D33638" s="167"/>
      <c r="E33638" s="172"/>
      <c r="F33638" s="512"/>
    </row>
    <row r="33639" spans="4:6">
      <c r="D33639" s="167"/>
      <c r="E33639" s="172"/>
      <c r="F33639" s="512"/>
    </row>
    <row r="33640" spans="4:6">
      <c r="D33640" s="167"/>
      <c r="E33640" s="172"/>
      <c r="F33640" s="512"/>
    </row>
    <row r="33641" spans="4:6">
      <c r="D33641" s="167"/>
      <c r="E33641" s="172"/>
      <c r="F33641" s="512"/>
    </row>
    <row r="33642" spans="4:6">
      <c r="D33642" s="167"/>
      <c r="E33642" s="172"/>
      <c r="F33642" s="512"/>
    </row>
    <row r="33643" spans="4:6">
      <c r="D33643" s="167"/>
      <c r="E33643" s="172"/>
      <c r="F33643" s="512"/>
    </row>
    <row r="33644" spans="4:6">
      <c r="D33644" s="167"/>
      <c r="E33644" s="172"/>
      <c r="F33644" s="512"/>
    </row>
    <row r="33645" spans="4:6">
      <c r="D33645" s="167"/>
      <c r="E33645" s="172"/>
      <c r="F33645" s="512"/>
    </row>
    <row r="33646" spans="4:6">
      <c r="D33646" s="167"/>
      <c r="E33646" s="172"/>
      <c r="F33646" s="512"/>
    </row>
    <row r="33647" spans="4:6">
      <c r="D33647" s="167"/>
      <c r="E33647" s="172"/>
      <c r="F33647" s="512"/>
    </row>
    <row r="33648" spans="4:6">
      <c r="D33648" s="167"/>
      <c r="E33648" s="172"/>
      <c r="F33648" s="512"/>
    </row>
    <row r="33649" spans="4:6">
      <c r="D33649" s="167"/>
      <c r="E33649" s="172"/>
      <c r="F33649" s="512"/>
    </row>
    <row r="33650" spans="4:6">
      <c r="D33650" s="167"/>
      <c r="E33650" s="172"/>
      <c r="F33650" s="512"/>
    </row>
    <row r="33651" spans="4:6">
      <c r="D33651" s="167"/>
      <c r="E33651" s="172"/>
      <c r="F33651" s="512"/>
    </row>
    <row r="33652" spans="4:6">
      <c r="D33652" s="167"/>
      <c r="E33652" s="172"/>
      <c r="F33652" s="512"/>
    </row>
    <row r="33653" spans="4:6">
      <c r="D33653" s="167"/>
      <c r="E33653" s="172"/>
      <c r="F33653" s="512"/>
    </row>
    <row r="33654" spans="4:6">
      <c r="D33654" s="167"/>
      <c r="E33654" s="172"/>
      <c r="F33654" s="512"/>
    </row>
    <row r="33655" spans="4:6">
      <c r="D33655" s="167"/>
      <c r="E33655" s="172"/>
      <c r="F33655" s="512"/>
    </row>
    <row r="33656" spans="4:6">
      <c r="D33656" s="167"/>
      <c r="E33656" s="172"/>
      <c r="F33656" s="512"/>
    </row>
    <row r="33657" spans="4:6">
      <c r="D33657" s="167"/>
      <c r="E33657" s="172"/>
      <c r="F33657" s="512"/>
    </row>
    <row r="33658" spans="4:6">
      <c r="D33658" s="167"/>
      <c r="E33658" s="172"/>
      <c r="F33658" s="512"/>
    </row>
    <row r="33659" spans="4:6">
      <c r="D33659" s="167"/>
      <c r="E33659" s="172"/>
      <c r="F33659" s="512"/>
    </row>
    <row r="33660" spans="4:6">
      <c r="D33660" s="167"/>
      <c r="E33660" s="172"/>
      <c r="F33660" s="512"/>
    </row>
    <row r="33661" spans="4:6">
      <c r="D33661" s="167"/>
      <c r="E33661" s="172"/>
      <c r="F33661" s="512"/>
    </row>
    <row r="33662" spans="4:6">
      <c r="D33662" s="167"/>
      <c r="E33662" s="172"/>
      <c r="F33662" s="512"/>
    </row>
    <row r="33663" spans="4:6">
      <c r="D33663" s="167"/>
      <c r="E33663" s="172"/>
      <c r="F33663" s="512"/>
    </row>
    <row r="33664" spans="4:6">
      <c r="D33664" s="167"/>
      <c r="E33664" s="172"/>
      <c r="F33664" s="512"/>
    </row>
    <row r="33665" spans="4:6">
      <c r="D33665" s="167"/>
      <c r="E33665" s="172"/>
      <c r="F33665" s="512"/>
    </row>
    <row r="33666" spans="4:6">
      <c r="D33666" s="167"/>
      <c r="E33666" s="172"/>
      <c r="F33666" s="512"/>
    </row>
    <row r="33667" spans="4:6">
      <c r="D33667" s="167"/>
      <c r="E33667" s="172"/>
      <c r="F33667" s="512"/>
    </row>
    <row r="33668" spans="4:6">
      <c r="D33668" s="167"/>
      <c r="E33668" s="172"/>
      <c r="F33668" s="512"/>
    </row>
    <row r="33669" spans="4:6">
      <c r="D33669" s="167"/>
      <c r="E33669" s="172"/>
      <c r="F33669" s="512"/>
    </row>
    <row r="33670" spans="4:6">
      <c r="D33670" s="167"/>
      <c r="E33670" s="172"/>
      <c r="F33670" s="512"/>
    </row>
    <row r="33671" spans="4:6">
      <c r="D33671" s="167"/>
      <c r="E33671" s="172"/>
      <c r="F33671" s="512"/>
    </row>
    <row r="33672" spans="4:6">
      <c r="D33672" s="167"/>
      <c r="E33672" s="172"/>
      <c r="F33672" s="512"/>
    </row>
    <row r="33673" spans="4:6">
      <c r="D33673" s="167"/>
      <c r="E33673" s="172"/>
      <c r="F33673" s="512"/>
    </row>
    <row r="33674" spans="4:6">
      <c r="D33674" s="167"/>
      <c r="E33674" s="172"/>
      <c r="F33674" s="512"/>
    </row>
    <row r="33675" spans="4:6">
      <c r="D33675" s="167"/>
      <c r="E33675" s="172"/>
      <c r="F33675" s="512"/>
    </row>
    <row r="33676" spans="4:6">
      <c r="D33676" s="167"/>
      <c r="E33676" s="172"/>
      <c r="F33676" s="512"/>
    </row>
    <row r="33677" spans="4:6">
      <c r="D33677" s="167"/>
      <c r="E33677" s="172"/>
      <c r="F33677" s="512"/>
    </row>
    <row r="33678" spans="4:6">
      <c r="D33678" s="167"/>
      <c r="E33678" s="172"/>
      <c r="F33678" s="512"/>
    </row>
    <row r="33679" spans="4:6">
      <c r="D33679" s="167"/>
      <c r="E33679" s="172"/>
      <c r="F33679" s="512"/>
    </row>
    <row r="33680" spans="4:6">
      <c r="D33680" s="167"/>
      <c r="E33680" s="172"/>
      <c r="F33680" s="512"/>
    </row>
    <row r="33681" spans="4:6">
      <c r="D33681" s="167"/>
      <c r="E33681" s="172"/>
      <c r="F33681" s="512"/>
    </row>
    <row r="33682" spans="4:6">
      <c r="D33682" s="167"/>
      <c r="E33682" s="172"/>
      <c r="F33682" s="512"/>
    </row>
    <row r="33683" spans="4:6">
      <c r="D33683" s="167"/>
      <c r="E33683" s="172"/>
      <c r="F33683" s="512"/>
    </row>
    <row r="33684" spans="4:6">
      <c r="D33684" s="167"/>
      <c r="E33684" s="172"/>
      <c r="F33684" s="512"/>
    </row>
    <row r="33685" spans="4:6">
      <c r="D33685" s="167"/>
      <c r="E33685" s="172"/>
      <c r="F33685" s="512"/>
    </row>
    <row r="33686" spans="4:6">
      <c r="D33686" s="167"/>
      <c r="E33686" s="172"/>
      <c r="F33686" s="512"/>
    </row>
    <row r="33687" spans="4:6">
      <c r="D33687" s="167"/>
      <c r="E33687" s="172"/>
      <c r="F33687" s="512"/>
    </row>
    <row r="33688" spans="4:6">
      <c r="D33688" s="167"/>
      <c r="E33688" s="172"/>
      <c r="F33688" s="512"/>
    </row>
    <row r="33689" spans="4:6">
      <c r="D33689" s="167"/>
      <c r="E33689" s="172"/>
      <c r="F33689" s="512"/>
    </row>
    <row r="33690" spans="4:6">
      <c r="D33690" s="167"/>
      <c r="E33690" s="172"/>
      <c r="F33690" s="512"/>
    </row>
    <row r="33691" spans="4:6">
      <c r="D33691" s="167"/>
      <c r="E33691" s="172"/>
      <c r="F33691" s="512"/>
    </row>
    <row r="33692" spans="4:6">
      <c r="D33692" s="167"/>
      <c r="E33692" s="172"/>
      <c r="F33692" s="512"/>
    </row>
    <row r="33693" spans="4:6">
      <c r="D33693" s="167"/>
      <c r="E33693" s="172"/>
      <c r="F33693" s="512"/>
    </row>
    <row r="33694" spans="4:6">
      <c r="D33694" s="167"/>
      <c r="E33694" s="172"/>
      <c r="F33694" s="512"/>
    </row>
    <row r="33695" spans="4:6">
      <c r="D33695" s="167"/>
      <c r="E33695" s="172"/>
      <c r="F33695" s="512"/>
    </row>
    <row r="33696" spans="4:6">
      <c r="D33696" s="167"/>
      <c r="E33696" s="172"/>
      <c r="F33696" s="512"/>
    </row>
    <row r="33697" spans="4:6">
      <c r="D33697" s="167"/>
      <c r="E33697" s="172"/>
      <c r="F33697" s="512"/>
    </row>
    <row r="33698" spans="4:6">
      <c r="D33698" s="167"/>
      <c r="E33698" s="172"/>
      <c r="F33698" s="512"/>
    </row>
    <row r="33699" spans="4:6">
      <c r="D33699" s="167"/>
      <c r="E33699" s="172"/>
      <c r="F33699" s="512"/>
    </row>
    <row r="33700" spans="4:6">
      <c r="D33700" s="167"/>
      <c r="E33700" s="172"/>
      <c r="F33700" s="512"/>
    </row>
    <row r="33701" spans="4:6">
      <c r="D33701" s="167"/>
      <c r="E33701" s="172"/>
      <c r="F33701" s="512"/>
    </row>
    <row r="33702" spans="4:6">
      <c r="D33702" s="167"/>
      <c r="E33702" s="172"/>
      <c r="F33702" s="512"/>
    </row>
    <row r="33703" spans="4:6">
      <c r="D33703" s="167"/>
      <c r="E33703" s="172"/>
      <c r="F33703" s="512"/>
    </row>
    <row r="33704" spans="4:6">
      <c r="D33704" s="167"/>
      <c r="E33704" s="172"/>
      <c r="F33704" s="512"/>
    </row>
    <row r="33705" spans="4:6">
      <c r="D33705" s="167"/>
      <c r="E33705" s="172"/>
      <c r="F33705" s="512"/>
    </row>
    <row r="33706" spans="4:6">
      <c r="D33706" s="167"/>
      <c r="E33706" s="172"/>
      <c r="F33706" s="512"/>
    </row>
    <row r="33707" spans="4:6">
      <c r="D33707" s="167"/>
      <c r="E33707" s="172"/>
      <c r="F33707" s="512"/>
    </row>
    <row r="33708" spans="4:6">
      <c r="D33708" s="167"/>
      <c r="E33708" s="172"/>
      <c r="F33708" s="512"/>
    </row>
    <row r="33709" spans="4:6">
      <c r="D33709" s="167"/>
      <c r="E33709" s="172"/>
      <c r="F33709" s="512"/>
    </row>
    <row r="33710" spans="4:6">
      <c r="D33710" s="167"/>
      <c r="E33710" s="172"/>
      <c r="F33710" s="512"/>
    </row>
    <row r="33711" spans="4:6">
      <c r="D33711" s="167"/>
      <c r="E33711" s="172"/>
      <c r="F33711" s="512"/>
    </row>
    <row r="33712" spans="4:6">
      <c r="D33712" s="167"/>
      <c r="E33712" s="172"/>
      <c r="F33712" s="512"/>
    </row>
    <row r="33713" spans="4:6">
      <c r="D33713" s="167"/>
      <c r="E33713" s="172"/>
      <c r="F33713" s="512"/>
    </row>
    <row r="33714" spans="4:6">
      <c r="D33714" s="167"/>
      <c r="E33714" s="172"/>
      <c r="F33714" s="512"/>
    </row>
    <row r="33715" spans="4:6">
      <c r="D33715" s="167"/>
      <c r="E33715" s="172"/>
      <c r="F33715" s="512"/>
    </row>
    <row r="33716" spans="4:6">
      <c r="D33716" s="167"/>
      <c r="E33716" s="172"/>
      <c r="F33716" s="512"/>
    </row>
    <row r="33717" spans="4:6">
      <c r="D33717" s="167"/>
      <c r="E33717" s="172"/>
      <c r="F33717" s="512"/>
    </row>
    <row r="33718" spans="4:6">
      <c r="D33718" s="167"/>
      <c r="E33718" s="172"/>
      <c r="F33718" s="512"/>
    </row>
    <row r="33719" spans="4:6">
      <c r="D33719" s="167"/>
      <c r="E33719" s="172"/>
      <c r="F33719" s="512"/>
    </row>
    <row r="33720" spans="4:6">
      <c r="D33720" s="167"/>
      <c r="E33720" s="172"/>
      <c r="F33720" s="512"/>
    </row>
    <row r="33721" spans="4:6">
      <c r="D33721" s="167"/>
      <c r="E33721" s="172"/>
      <c r="F33721" s="512"/>
    </row>
    <row r="33722" spans="4:6">
      <c r="D33722" s="167"/>
      <c r="E33722" s="172"/>
      <c r="F33722" s="512"/>
    </row>
    <row r="33723" spans="4:6">
      <c r="D33723" s="167"/>
      <c r="E33723" s="172"/>
      <c r="F33723" s="512"/>
    </row>
    <row r="33724" spans="4:6">
      <c r="D33724" s="167"/>
      <c r="E33724" s="172"/>
      <c r="F33724" s="512"/>
    </row>
    <row r="33725" spans="4:6">
      <c r="D33725" s="167"/>
      <c r="E33725" s="172"/>
      <c r="F33725" s="512"/>
    </row>
    <row r="33726" spans="4:6">
      <c r="D33726" s="167"/>
      <c r="E33726" s="172"/>
      <c r="F33726" s="512"/>
    </row>
    <row r="33727" spans="4:6">
      <c r="D33727" s="167"/>
      <c r="E33727" s="172"/>
      <c r="F33727" s="512"/>
    </row>
    <row r="33728" spans="4:6">
      <c r="D33728" s="167"/>
      <c r="E33728" s="172"/>
      <c r="F33728" s="512"/>
    </row>
    <row r="33729" spans="4:6">
      <c r="D33729" s="167"/>
      <c r="E33729" s="172"/>
      <c r="F33729" s="512"/>
    </row>
    <row r="33730" spans="4:6">
      <c r="D33730" s="167"/>
      <c r="E33730" s="172"/>
      <c r="F33730" s="512"/>
    </row>
    <row r="33731" spans="4:6">
      <c r="D33731" s="167"/>
      <c r="E33731" s="172"/>
      <c r="F33731" s="512"/>
    </row>
    <row r="33732" spans="4:6">
      <c r="D33732" s="167"/>
      <c r="E33732" s="172"/>
      <c r="F33732" s="512"/>
    </row>
    <row r="33733" spans="4:6">
      <c r="D33733" s="167"/>
      <c r="E33733" s="172"/>
      <c r="F33733" s="512"/>
    </row>
    <row r="33734" spans="4:6">
      <c r="D33734" s="167"/>
      <c r="E33734" s="172"/>
      <c r="F33734" s="512"/>
    </row>
    <row r="33735" spans="4:6">
      <c r="D33735" s="167"/>
      <c r="E33735" s="172"/>
      <c r="F33735" s="512"/>
    </row>
    <row r="33736" spans="4:6">
      <c r="D33736" s="167"/>
      <c r="E33736" s="172"/>
      <c r="F33736" s="512"/>
    </row>
    <row r="33737" spans="4:6">
      <c r="D33737" s="167"/>
      <c r="E33737" s="172"/>
      <c r="F33737" s="512"/>
    </row>
    <row r="33738" spans="4:6">
      <c r="D33738" s="167"/>
      <c r="E33738" s="172"/>
      <c r="F33738" s="512"/>
    </row>
    <row r="33739" spans="4:6">
      <c r="D33739" s="167"/>
      <c r="E33739" s="172"/>
      <c r="F33739" s="512"/>
    </row>
    <row r="33740" spans="4:6">
      <c r="D33740" s="167"/>
      <c r="E33740" s="172"/>
      <c r="F33740" s="512"/>
    </row>
    <row r="33741" spans="4:6">
      <c r="D33741" s="167"/>
      <c r="E33741" s="172"/>
      <c r="F33741" s="512"/>
    </row>
    <row r="33742" spans="4:6">
      <c r="D33742" s="167"/>
      <c r="E33742" s="172"/>
      <c r="F33742" s="512"/>
    </row>
    <row r="33743" spans="4:6">
      <c r="D33743" s="167"/>
      <c r="E33743" s="172"/>
      <c r="F33743" s="512"/>
    </row>
    <row r="33744" spans="4:6">
      <c r="D33744" s="167"/>
      <c r="E33744" s="172"/>
      <c r="F33744" s="512"/>
    </row>
    <row r="33745" spans="4:6">
      <c r="D33745" s="167"/>
      <c r="E33745" s="172"/>
      <c r="F33745" s="512"/>
    </row>
    <row r="33746" spans="4:6">
      <c r="D33746" s="167"/>
      <c r="E33746" s="172"/>
      <c r="F33746" s="512"/>
    </row>
    <row r="33747" spans="4:6">
      <c r="D33747" s="167"/>
      <c r="E33747" s="172"/>
      <c r="F33747" s="512"/>
    </row>
    <row r="33748" spans="4:6">
      <c r="D33748" s="167"/>
      <c r="E33748" s="172"/>
      <c r="F33748" s="512"/>
    </row>
    <row r="33749" spans="4:6">
      <c r="D33749" s="167"/>
      <c r="E33749" s="172"/>
      <c r="F33749" s="512"/>
    </row>
    <row r="33750" spans="4:6">
      <c r="D33750" s="167"/>
      <c r="E33750" s="172"/>
      <c r="F33750" s="512"/>
    </row>
    <row r="33751" spans="4:6">
      <c r="D33751" s="167"/>
      <c r="E33751" s="172"/>
      <c r="F33751" s="512"/>
    </row>
    <row r="33752" spans="4:6">
      <c r="D33752" s="167"/>
      <c r="E33752" s="172"/>
      <c r="F33752" s="512"/>
    </row>
    <row r="33753" spans="4:6">
      <c r="D33753" s="167"/>
      <c r="E33753" s="172"/>
      <c r="F33753" s="512"/>
    </row>
    <row r="33754" spans="4:6">
      <c r="D33754" s="167"/>
      <c r="E33754" s="172"/>
      <c r="F33754" s="512"/>
    </row>
    <row r="33755" spans="4:6">
      <c r="D33755" s="167"/>
      <c r="E33755" s="172"/>
      <c r="F33755" s="512"/>
    </row>
    <row r="33756" spans="4:6">
      <c r="D33756" s="167"/>
      <c r="E33756" s="172"/>
      <c r="F33756" s="512"/>
    </row>
    <row r="33757" spans="4:6">
      <c r="D33757" s="167"/>
      <c r="E33757" s="172"/>
      <c r="F33757" s="512"/>
    </row>
    <row r="33758" spans="4:6">
      <c r="D33758" s="167"/>
      <c r="E33758" s="172"/>
      <c r="F33758" s="512"/>
    </row>
    <row r="33759" spans="4:6">
      <c r="D33759" s="167"/>
      <c r="E33759" s="172"/>
      <c r="F33759" s="512"/>
    </row>
    <row r="33760" spans="4:6">
      <c r="D33760" s="167"/>
      <c r="E33760" s="172"/>
      <c r="F33760" s="512"/>
    </row>
    <row r="33761" spans="4:6">
      <c r="D33761" s="167"/>
      <c r="E33761" s="172"/>
      <c r="F33761" s="512"/>
    </row>
    <row r="33762" spans="4:6">
      <c r="D33762" s="167"/>
      <c r="E33762" s="172"/>
      <c r="F33762" s="512"/>
    </row>
    <row r="33763" spans="4:6">
      <c r="D33763" s="167"/>
      <c r="E33763" s="172"/>
      <c r="F33763" s="512"/>
    </row>
    <row r="33764" spans="4:6">
      <c r="D33764" s="167"/>
      <c r="E33764" s="172"/>
      <c r="F33764" s="512"/>
    </row>
    <row r="33765" spans="4:6">
      <c r="D33765" s="167"/>
      <c r="E33765" s="172"/>
      <c r="F33765" s="512"/>
    </row>
    <row r="33766" spans="4:6">
      <c r="D33766" s="167"/>
      <c r="E33766" s="172"/>
      <c r="F33766" s="512"/>
    </row>
    <row r="33767" spans="4:6">
      <c r="D33767" s="167"/>
      <c r="E33767" s="172"/>
      <c r="F33767" s="512"/>
    </row>
    <row r="33768" spans="4:6">
      <c r="D33768" s="167"/>
      <c r="E33768" s="172"/>
      <c r="F33768" s="512"/>
    </row>
    <row r="33769" spans="4:6">
      <c r="D33769" s="167"/>
      <c r="E33769" s="172"/>
      <c r="F33769" s="512"/>
    </row>
    <row r="33770" spans="4:6">
      <c r="D33770" s="167"/>
      <c r="E33770" s="172"/>
      <c r="F33770" s="512"/>
    </row>
    <row r="33771" spans="4:6">
      <c r="D33771" s="167"/>
      <c r="E33771" s="172"/>
      <c r="F33771" s="512"/>
    </row>
    <row r="33772" spans="4:6">
      <c r="D33772" s="167"/>
      <c r="E33772" s="172"/>
      <c r="F33772" s="512"/>
    </row>
    <row r="33773" spans="4:6">
      <c r="D33773" s="167"/>
      <c r="E33773" s="172"/>
      <c r="F33773" s="512"/>
    </row>
    <row r="33774" spans="4:6">
      <c r="D33774" s="167"/>
      <c r="E33774" s="172"/>
      <c r="F33774" s="512"/>
    </row>
    <row r="33775" spans="4:6">
      <c r="D33775" s="167"/>
      <c r="E33775" s="172"/>
      <c r="F33775" s="512"/>
    </row>
    <row r="33776" spans="4:6">
      <c r="D33776" s="167"/>
      <c r="E33776" s="172"/>
      <c r="F33776" s="512"/>
    </row>
    <row r="33777" spans="4:6">
      <c r="D33777" s="167"/>
      <c r="E33777" s="172"/>
      <c r="F33777" s="512"/>
    </row>
    <row r="33778" spans="4:6">
      <c r="D33778" s="167"/>
      <c r="E33778" s="172"/>
      <c r="F33778" s="512"/>
    </row>
    <row r="33779" spans="4:6">
      <c r="D33779" s="167"/>
      <c r="E33779" s="172"/>
      <c r="F33779" s="512"/>
    </row>
    <row r="33780" spans="4:6">
      <c r="D33780" s="167"/>
      <c r="E33780" s="172"/>
      <c r="F33780" s="512"/>
    </row>
    <row r="33781" spans="4:6">
      <c r="D33781" s="167"/>
      <c r="E33781" s="172"/>
      <c r="F33781" s="512"/>
    </row>
    <row r="33782" spans="4:6">
      <c r="D33782" s="167"/>
      <c r="E33782" s="172"/>
      <c r="F33782" s="512"/>
    </row>
    <row r="33783" spans="4:6">
      <c r="D33783" s="167"/>
      <c r="E33783" s="172"/>
      <c r="F33783" s="512"/>
    </row>
    <row r="33784" spans="4:6">
      <c r="D33784" s="167"/>
      <c r="E33784" s="172"/>
      <c r="F33784" s="512"/>
    </row>
    <row r="33785" spans="4:6">
      <c r="D33785" s="167"/>
      <c r="E33785" s="172"/>
      <c r="F33785" s="512"/>
    </row>
    <row r="33786" spans="4:6">
      <c r="D33786" s="167"/>
      <c r="E33786" s="172"/>
      <c r="F33786" s="512"/>
    </row>
    <row r="33787" spans="4:6">
      <c r="D33787" s="167"/>
      <c r="E33787" s="172"/>
      <c r="F33787" s="512"/>
    </row>
    <row r="33788" spans="4:6">
      <c r="D33788" s="167"/>
      <c r="E33788" s="172"/>
      <c r="F33788" s="512"/>
    </row>
    <row r="33789" spans="4:6">
      <c r="D33789" s="167"/>
      <c r="E33789" s="172"/>
      <c r="F33789" s="512"/>
    </row>
    <row r="33790" spans="4:6">
      <c r="D33790" s="167"/>
      <c r="E33790" s="172"/>
      <c r="F33790" s="512"/>
    </row>
    <row r="33791" spans="4:6">
      <c r="D33791" s="167"/>
      <c r="E33791" s="172"/>
      <c r="F33791" s="512"/>
    </row>
    <row r="33792" spans="4:6">
      <c r="D33792" s="167"/>
      <c r="E33792" s="172"/>
      <c r="F33792" s="512"/>
    </row>
    <row r="33793" spans="4:6">
      <c r="D33793" s="167"/>
      <c r="E33793" s="172"/>
      <c r="F33793" s="512"/>
    </row>
    <row r="33794" spans="4:6">
      <c r="D33794" s="167"/>
      <c r="E33794" s="172"/>
      <c r="F33794" s="512"/>
    </row>
    <row r="33795" spans="4:6">
      <c r="D33795" s="167"/>
      <c r="E33795" s="172"/>
      <c r="F33795" s="512"/>
    </row>
    <row r="33796" spans="4:6">
      <c r="D33796" s="167"/>
      <c r="E33796" s="172"/>
      <c r="F33796" s="512"/>
    </row>
    <row r="33797" spans="4:6">
      <c r="D33797" s="167"/>
      <c r="E33797" s="172"/>
      <c r="F33797" s="512"/>
    </row>
    <row r="33798" spans="4:6">
      <c r="D33798" s="167"/>
      <c r="E33798" s="172"/>
      <c r="F33798" s="512"/>
    </row>
    <row r="33799" spans="4:6">
      <c r="D33799" s="167"/>
      <c r="E33799" s="172"/>
      <c r="F33799" s="512"/>
    </row>
    <row r="33800" spans="4:6">
      <c r="D33800" s="167"/>
      <c r="E33800" s="172"/>
      <c r="F33800" s="512"/>
    </row>
    <row r="33801" spans="4:6">
      <c r="D33801" s="167"/>
      <c r="E33801" s="172"/>
      <c r="F33801" s="512"/>
    </row>
    <row r="33802" spans="4:6">
      <c r="D33802" s="167"/>
      <c r="E33802" s="172"/>
      <c r="F33802" s="512"/>
    </row>
    <row r="33803" spans="4:6">
      <c r="D33803" s="167"/>
      <c r="E33803" s="172"/>
      <c r="F33803" s="512"/>
    </row>
    <row r="33804" spans="4:6">
      <c r="D33804" s="167"/>
      <c r="E33804" s="172"/>
      <c r="F33804" s="512"/>
    </row>
    <row r="33805" spans="4:6">
      <c r="D33805" s="167"/>
      <c r="E33805" s="172"/>
      <c r="F33805" s="512"/>
    </row>
    <row r="33806" spans="4:6">
      <c r="D33806" s="167"/>
      <c r="E33806" s="172"/>
      <c r="F33806" s="512"/>
    </row>
    <row r="33807" spans="4:6">
      <c r="D33807" s="167"/>
      <c r="E33807" s="172"/>
      <c r="F33807" s="512"/>
    </row>
    <row r="33808" spans="4:6">
      <c r="D33808" s="167"/>
      <c r="E33808" s="172"/>
      <c r="F33808" s="512"/>
    </row>
    <row r="33809" spans="4:6">
      <c r="D33809" s="167"/>
      <c r="E33809" s="172"/>
      <c r="F33809" s="512"/>
    </row>
    <row r="33810" spans="4:6">
      <c r="D33810" s="167"/>
      <c r="E33810" s="172"/>
      <c r="F33810" s="512"/>
    </row>
    <row r="33811" spans="4:6">
      <c r="D33811" s="167"/>
      <c r="E33811" s="172"/>
      <c r="F33811" s="512"/>
    </row>
    <row r="33812" spans="4:6">
      <c r="D33812" s="167"/>
      <c r="E33812" s="172"/>
      <c r="F33812" s="512"/>
    </row>
    <row r="33813" spans="4:6">
      <c r="D33813" s="167"/>
      <c r="E33813" s="172"/>
      <c r="F33813" s="512"/>
    </row>
    <row r="33814" spans="4:6">
      <c r="D33814" s="167"/>
      <c r="E33814" s="172"/>
      <c r="F33814" s="512"/>
    </row>
    <row r="33815" spans="4:6">
      <c r="D33815" s="167"/>
      <c r="E33815" s="172"/>
      <c r="F33815" s="512"/>
    </row>
    <row r="33816" spans="4:6">
      <c r="D33816" s="167"/>
      <c r="E33816" s="172"/>
      <c r="F33816" s="512"/>
    </row>
    <row r="33817" spans="4:6">
      <c r="D33817" s="167"/>
      <c r="E33817" s="172"/>
      <c r="F33817" s="512"/>
    </row>
    <row r="33818" spans="4:6">
      <c r="D33818" s="167"/>
      <c r="E33818" s="172"/>
      <c r="F33818" s="512"/>
    </row>
    <row r="33819" spans="4:6">
      <c r="D33819" s="167"/>
      <c r="E33819" s="172"/>
      <c r="F33819" s="512"/>
    </row>
    <row r="33820" spans="4:6">
      <c r="D33820" s="167"/>
      <c r="E33820" s="172"/>
      <c r="F33820" s="512"/>
    </row>
    <row r="33821" spans="4:6">
      <c r="D33821" s="167"/>
      <c r="E33821" s="172"/>
      <c r="F33821" s="512"/>
    </row>
    <row r="33822" spans="4:6">
      <c r="D33822" s="167"/>
      <c r="E33822" s="172"/>
      <c r="F33822" s="512"/>
    </row>
    <row r="33823" spans="4:6">
      <c r="D33823" s="167"/>
      <c r="E33823" s="172"/>
      <c r="F33823" s="512"/>
    </row>
    <row r="33824" spans="4:6">
      <c r="D33824" s="167"/>
      <c r="E33824" s="172"/>
      <c r="F33824" s="512"/>
    </row>
    <row r="33825" spans="4:6">
      <c r="D33825" s="167"/>
      <c r="E33825" s="172"/>
      <c r="F33825" s="512"/>
    </row>
    <row r="33826" spans="4:6">
      <c r="D33826" s="167"/>
      <c r="E33826" s="172"/>
      <c r="F33826" s="512"/>
    </row>
    <row r="33827" spans="4:6">
      <c r="D33827" s="167"/>
      <c r="E33827" s="172"/>
      <c r="F33827" s="512"/>
    </row>
    <row r="33828" spans="4:6">
      <c r="D33828" s="167"/>
      <c r="E33828" s="172"/>
      <c r="F33828" s="512"/>
    </row>
    <row r="33829" spans="4:6">
      <c r="D33829" s="167"/>
      <c r="E33829" s="172"/>
      <c r="F33829" s="512"/>
    </row>
    <row r="33830" spans="4:6">
      <c r="D33830" s="167"/>
      <c r="E33830" s="172"/>
      <c r="F33830" s="512"/>
    </row>
    <row r="33831" spans="4:6">
      <c r="D33831" s="167"/>
      <c r="E33831" s="172"/>
      <c r="F33831" s="512"/>
    </row>
    <row r="33832" spans="4:6">
      <c r="D33832" s="167"/>
      <c r="E33832" s="172"/>
      <c r="F33832" s="512"/>
    </row>
    <row r="33833" spans="4:6">
      <c r="D33833" s="167"/>
      <c r="E33833" s="172"/>
      <c r="F33833" s="512"/>
    </row>
    <row r="33834" spans="4:6">
      <c r="D33834" s="167"/>
      <c r="E33834" s="172"/>
      <c r="F33834" s="512"/>
    </row>
    <row r="33835" spans="4:6">
      <c r="D33835" s="167"/>
      <c r="E33835" s="172"/>
      <c r="F33835" s="512"/>
    </row>
    <row r="33836" spans="4:6">
      <c r="D33836" s="167"/>
      <c r="E33836" s="172"/>
      <c r="F33836" s="512"/>
    </row>
    <row r="33837" spans="4:6">
      <c r="D33837" s="167"/>
      <c r="E33837" s="172"/>
      <c r="F33837" s="512"/>
    </row>
    <row r="33838" spans="4:6">
      <c r="D33838" s="167"/>
      <c r="E33838" s="172"/>
      <c r="F33838" s="512"/>
    </row>
    <row r="33839" spans="4:6">
      <c r="D33839" s="167"/>
      <c r="E33839" s="172"/>
      <c r="F33839" s="512"/>
    </row>
    <row r="33840" spans="4:6">
      <c r="D33840" s="167"/>
      <c r="E33840" s="172"/>
      <c r="F33840" s="512"/>
    </row>
    <row r="33841" spans="4:6">
      <c r="D33841" s="167"/>
      <c r="E33841" s="172"/>
      <c r="F33841" s="512"/>
    </row>
    <row r="33842" spans="4:6">
      <c r="D33842" s="167"/>
      <c r="E33842" s="172"/>
      <c r="F33842" s="512"/>
    </row>
    <row r="33843" spans="4:6">
      <c r="D33843" s="167"/>
      <c r="E33843" s="172"/>
      <c r="F33843" s="512"/>
    </row>
    <row r="33844" spans="4:6">
      <c r="D33844" s="167"/>
      <c r="E33844" s="172"/>
      <c r="F33844" s="512"/>
    </row>
    <row r="33845" spans="4:6">
      <c r="D33845" s="167"/>
      <c r="E33845" s="172"/>
      <c r="F33845" s="512"/>
    </row>
    <row r="33846" spans="4:6">
      <c r="D33846" s="167"/>
      <c r="E33846" s="172"/>
      <c r="F33846" s="512"/>
    </row>
    <row r="33847" spans="4:6">
      <c r="D33847" s="167"/>
      <c r="E33847" s="172"/>
      <c r="F33847" s="512"/>
    </row>
    <row r="33848" spans="4:6">
      <c r="D33848" s="167"/>
      <c r="E33848" s="172"/>
      <c r="F33848" s="512"/>
    </row>
    <row r="33849" spans="4:6">
      <c r="D33849" s="167"/>
      <c r="E33849" s="172"/>
      <c r="F33849" s="512"/>
    </row>
    <row r="33850" spans="4:6">
      <c r="D33850" s="167"/>
      <c r="E33850" s="172"/>
      <c r="F33850" s="512"/>
    </row>
    <row r="33851" spans="4:6">
      <c r="D33851" s="167"/>
      <c r="E33851" s="172"/>
      <c r="F33851" s="512"/>
    </row>
    <row r="33852" spans="4:6">
      <c r="D33852" s="167"/>
      <c r="E33852" s="172"/>
      <c r="F33852" s="512"/>
    </row>
    <row r="33853" spans="4:6">
      <c r="D33853" s="167"/>
      <c r="E33853" s="172"/>
      <c r="F33853" s="512"/>
    </row>
    <row r="33854" spans="4:6">
      <c r="D33854" s="167"/>
      <c r="E33854" s="172"/>
      <c r="F33854" s="512"/>
    </row>
    <row r="33855" spans="4:6">
      <c r="D33855" s="167"/>
      <c r="E33855" s="172"/>
      <c r="F33855" s="512"/>
    </row>
    <row r="33856" spans="4:6">
      <c r="D33856" s="167"/>
      <c r="E33856" s="172"/>
      <c r="F33856" s="512"/>
    </row>
    <row r="33857" spans="4:6">
      <c r="D33857" s="167"/>
      <c r="E33857" s="172"/>
      <c r="F33857" s="512"/>
    </row>
    <row r="33858" spans="4:6">
      <c r="D33858" s="167"/>
      <c r="E33858" s="172"/>
      <c r="F33858" s="512"/>
    </row>
    <row r="33859" spans="4:6">
      <c r="D33859" s="167"/>
      <c r="E33859" s="172"/>
      <c r="F33859" s="512"/>
    </row>
    <row r="33860" spans="4:6">
      <c r="D33860" s="167"/>
      <c r="E33860" s="172"/>
      <c r="F33860" s="512"/>
    </row>
    <row r="33861" spans="4:6">
      <c r="D33861" s="167"/>
      <c r="E33861" s="172"/>
      <c r="F33861" s="512"/>
    </row>
    <row r="33862" spans="4:6">
      <c r="D33862" s="167"/>
      <c r="E33862" s="172"/>
      <c r="F33862" s="512"/>
    </row>
    <row r="33863" spans="4:6">
      <c r="D33863" s="167"/>
      <c r="E33863" s="172"/>
      <c r="F33863" s="512"/>
    </row>
    <row r="33864" spans="4:6">
      <c r="D33864" s="167"/>
      <c r="E33864" s="172"/>
      <c r="F33864" s="512"/>
    </row>
    <row r="33865" spans="4:6">
      <c r="D33865" s="167"/>
      <c r="E33865" s="172"/>
      <c r="F33865" s="512"/>
    </row>
    <row r="33866" spans="4:6">
      <c r="D33866" s="167"/>
      <c r="E33866" s="172"/>
      <c r="F33866" s="512"/>
    </row>
    <row r="33867" spans="4:6">
      <c r="D33867" s="167"/>
      <c r="E33867" s="172"/>
      <c r="F33867" s="512"/>
    </row>
    <row r="33868" spans="4:6">
      <c r="D33868" s="167"/>
      <c r="E33868" s="172"/>
      <c r="F33868" s="512"/>
    </row>
    <row r="33869" spans="4:6">
      <c r="D33869" s="167"/>
      <c r="E33869" s="172"/>
      <c r="F33869" s="512"/>
    </row>
    <row r="33870" spans="4:6">
      <c r="D33870" s="167"/>
      <c r="E33870" s="172"/>
      <c r="F33870" s="512"/>
    </row>
    <row r="33871" spans="4:6">
      <c r="D33871" s="167"/>
      <c r="E33871" s="172"/>
      <c r="F33871" s="512"/>
    </row>
    <row r="33872" spans="4:6">
      <c r="D33872" s="167"/>
      <c r="E33872" s="172"/>
      <c r="F33872" s="512"/>
    </row>
    <row r="33873" spans="4:6">
      <c r="D33873" s="167"/>
      <c r="E33873" s="172"/>
      <c r="F33873" s="512"/>
    </row>
    <row r="33874" spans="4:6">
      <c r="D33874" s="167"/>
      <c r="E33874" s="172"/>
      <c r="F33874" s="512"/>
    </row>
    <row r="33875" spans="4:6">
      <c r="D33875" s="167"/>
      <c r="E33875" s="172"/>
      <c r="F33875" s="512"/>
    </row>
    <row r="33876" spans="4:6">
      <c r="D33876" s="167"/>
      <c r="E33876" s="172"/>
      <c r="F33876" s="512"/>
    </row>
    <row r="33877" spans="4:6">
      <c r="D33877" s="167"/>
      <c r="E33877" s="172"/>
      <c r="F33877" s="512"/>
    </row>
    <row r="33878" spans="4:6">
      <c r="D33878" s="167"/>
      <c r="E33878" s="172"/>
      <c r="F33878" s="512"/>
    </row>
    <row r="33879" spans="4:6">
      <c r="D33879" s="167"/>
      <c r="E33879" s="172"/>
      <c r="F33879" s="512"/>
    </row>
    <row r="33880" spans="4:6">
      <c r="D33880" s="167"/>
      <c r="E33880" s="172"/>
      <c r="F33880" s="512"/>
    </row>
    <row r="33881" spans="4:6">
      <c r="D33881" s="167"/>
      <c r="E33881" s="172"/>
      <c r="F33881" s="512"/>
    </row>
    <row r="33882" spans="4:6">
      <c r="D33882" s="167"/>
      <c r="E33882" s="172"/>
      <c r="F33882" s="512"/>
    </row>
    <row r="33883" spans="4:6">
      <c r="D33883" s="167"/>
      <c r="E33883" s="172"/>
      <c r="F33883" s="512"/>
    </row>
    <row r="33884" spans="4:6">
      <c r="D33884" s="167"/>
      <c r="E33884" s="172"/>
      <c r="F33884" s="512"/>
    </row>
    <row r="33885" spans="4:6">
      <c r="D33885" s="167"/>
      <c r="E33885" s="172"/>
      <c r="F33885" s="512"/>
    </row>
    <row r="33886" spans="4:6">
      <c r="D33886" s="167"/>
      <c r="E33886" s="172"/>
      <c r="F33886" s="512"/>
    </row>
    <row r="33887" spans="4:6">
      <c r="D33887" s="167"/>
      <c r="E33887" s="172"/>
      <c r="F33887" s="512"/>
    </row>
    <row r="33888" spans="4:6">
      <c r="D33888" s="167"/>
      <c r="E33888" s="172"/>
      <c r="F33888" s="512"/>
    </row>
    <row r="33889" spans="4:6">
      <c r="D33889" s="167"/>
      <c r="E33889" s="172"/>
      <c r="F33889" s="512"/>
    </row>
    <row r="33890" spans="4:6">
      <c r="D33890" s="167"/>
      <c r="E33890" s="172"/>
      <c r="F33890" s="512"/>
    </row>
    <row r="33891" spans="4:6">
      <c r="D33891" s="167"/>
      <c r="E33891" s="172"/>
      <c r="F33891" s="512"/>
    </row>
    <row r="33892" spans="4:6">
      <c r="D33892" s="167"/>
      <c r="E33892" s="172"/>
      <c r="F33892" s="512"/>
    </row>
    <row r="33893" spans="4:6">
      <c r="D33893" s="167"/>
      <c r="E33893" s="172"/>
      <c r="F33893" s="512"/>
    </row>
    <row r="33894" spans="4:6">
      <c r="D33894" s="167"/>
      <c r="E33894" s="172"/>
      <c r="F33894" s="512"/>
    </row>
    <row r="33895" spans="4:6">
      <c r="D33895" s="167"/>
      <c r="E33895" s="172"/>
      <c r="F33895" s="512"/>
    </row>
    <row r="33896" spans="4:6">
      <c r="D33896" s="167"/>
      <c r="E33896" s="172"/>
      <c r="F33896" s="512"/>
    </row>
    <row r="33897" spans="4:6">
      <c r="D33897" s="167"/>
      <c r="E33897" s="172"/>
      <c r="F33897" s="512"/>
    </row>
    <row r="33898" spans="4:6">
      <c r="D33898" s="167"/>
      <c r="E33898" s="172"/>
      <c r="F33898" s="512"/>
    </row>
    <row r="33899" spans="4:6">
      <c r="D33899" s="167"/>
      <c r="E33899" s="172"/>
      <c r="F33899" s="512"/>
    </row>
    <row r="33900" spans="4:6">
      <c r="D33900" s="167"/>
      <c r="E33900" s="172"/>
      <c r="F33900" s="512"/>
    </row>
    <row r="33901" spans="4:6">
      <c r="D33901" s="167"/>
      <c r="E33901" s="172"/>
      <c r="F33901" s="512"/>
    </row>
    <row r="33902" spans="4:6">
      <c r="D33902" s="167"/>
      <c r="E33902" s="172"/>
      <c r="F33902" s="512"/>
    </row>
    <row r="33903" spans="4:6">
      <c r="D33903" s="167"/>
      <c r="E33903" s="172"/>
      <c r="F33903" s="512"/>
    </row>
    <row r="33904" spans="4:6">
      <c r="D33904" s="167"/>
      <c r="E33904" s="172"/>
      <c r="F33904" s="512"/>
    </row>
    <row r="33905" spans="4:6">
      <c r="D33905" s="167"/>
      <c r="E33905" s="172"/>
      <c r="F33905" s="512"/>
    </row>
    <row r="33906" spans="4:6">
      <c r="D33906" s="167"/>
      <c r="E33906" s="172"/>
      <c r="F33906" s="512"/>
    </row>
    <row r="33907" spans="4:6">
      <c r="D33907" s="167"/>
      <c r="E33907" s="172"/>
      <c r="F33907" s="512"/>
    </row>
    <row r="33908" spans="4:6">
      <c r="D33908" s="167"/>
      <c r="E33908" s="172"/>
      <c r="F33908" s="512"/>
    </row>
    <row r="33909" spans="4:6">
      <c r="D33909" s="167"/>
      <c r="E33909" s="172"/>
      <c r="F33909" s="512"/>
    </row>
    <row r="33910" spans="4:6">
      <c r="D33910" s="167"/>
      <c r="E33910" s="172"/>
      <c r="F33910" s="512"/>
    </row>
    <row r="33911" spans="4:6">
      <c r="D33911" s="167"/>
      <c r="E33911" s="172"/>
      <c r="F33911" s="512"/>
    </row>
    <row r="33912" spans="4:6">
      <c r="D33912" s="167"/>
      <c r="E33912" s="172"/>
      <c r="F33912" s="512"/>
    </row>
    <row r="33913" spans="4:6">
      <c r="D33913" s="167"/>
      <c r="E33913" s="172"/>
      <c r="F33913" s="512"/>
    </row>
    <row r="33914" spans="4:6">
      <c r="D33914" s="167"/>
      <c r="E33914" s="172"/>
      <c r="F33914" s="512"/>
    </row>
    <row r="33915" spans="4:6">
      <c r="D33915" s="167"/>
      <c r="E33915" s="172"/>
      <c r="F33915" s="512"/>
    </row>
    <row r="33916" spans="4:6">
      <c r="D33916" s="167"/>
      <c r="E33916" s="172"/>
      <c r="F33916" s="512"/>
    </row>
    <row r="33917" spans="4:6">
      <c r="D33917" s="167"/>
      <c r="E33917" s="172"/>
      <c r="F33917" s="512"/>
    </row>
    <row r="33918" spans="4:6">
      <c r="D33918" s="167"/>
      <c r="E33918" s="172"/>
      <c r="F33918" s="512"/>
    </row>
    <row r="33919" spans="4:6">
      <c r="D33919" s="167"/>
      <c r="E33919" s="172"/>
      <c r="F33919" s="512"/>
    </row>
    <row r="33920" spans="4:6">
      <c r="D33920" s="167"/>
      <c r="E33920" s="172"/>
      <c r="F33920" s="512"/>
    </row>
    <row r="33921" spans="4:6">
      <c r="D33921" s="167"/>
      <c r="E33921" s="172"/>
      <c r="F33921" s="512"/>
    </row>
    <row r="33922" spans="4:6">
      <c r="D33922" s="167"/>
      <c r="E33922" s="172"/>
      <c r="F33922" s="512"/>
    </row>
    <row r="33923" spans="4:6">
      <c r="D33923" s="167"/>
      <c r="E33923" s="172"/>
      <c r="F33923" s="512"/>
    </row>
    <row r="33924" spans="4:6">
      <c r="D33924" s="167"/>
      <c r="E33924" s="172"/>
      <c r="F33924" s="512"/>
    </row>
    <row r="33925" spans="4:6">
      <c r="D33925" s="167"/>
      <c r="E33925" s="172"/>
      <c r="F33925" s="512"/>
    </row>
    <row r="33926" spans="4:6">
      <c r="D33926" s="167"/>
      <c r="E33926" s="172"/>
      <c r="F33926" s="512"/>
    </row>
    <row r="33927" spans="4:6">
      <c r="D33927" s="167"/>
      <c r="E33927" s="172"/>
      <c r="F33927" s="512"/>
    </row>
    <row r="33928" spans="4:6">
      <c r="D33928" s="167"/>
      <c r="E33928" s="172"/>
      <c r="F33928" s="512"/>
    </row>
    <row r="33929" spans="4:6">
      <c r="D33929" s="167"/>
      <c r="E33929" s="172"/>
      <c r="F33929" s="512"/>
    </row>
    <row r="33930" spans="4:6">
      <c r="D33930" s="167"/>
      <c r="E33930" s="172"/>
      <c r="F33930" s="512"/>
    </row>
    <row r="33931" spans="4:6">
      <c r="D33931" s="167"/>
      <c r="E33931" s="172"/>
      <c r="F33931" s="512"/>
    </row>
    <row r="33932" spans="4:6">
      <c r="D33932" s="167"/>
      <c r="E33932" s="172"/>
      <c r="F33932" s="512"/>
    </row>
    <row r="33933" spans="4:6">
      <c r="D33933" s="167"/>
      <c r="E33933" s="172"/>
      <c r="F33933" s="512"/>
    </row>
    <row r="33934" spans="4:6">
      <c r="D33934" s="167"/>
      <c r="E33934" s="172"/>
      <c r="F33934" s="512"/>
    </row>
    <row r="33935" spans="4:6">
      <c r="D33935" s="167"/>
      <c r="E33935" s="172"/>
      <c r="F33935" s="512"/>
    </row>
    <row r="33936" spans="4:6">
      <c r="D33936" s="167"/>
      <c r="E33936" s="172"/>
      <c r="F33936" s="512"/>
    </row>
    <row r="33937" spans="4:6">
      <c r="D33937" s="167"/>
      <c r="E33937" s="172"/>
      <c r="F33937" s="512"/>
    </row>
    <row r="33938" spans="4:6">
      <c r="D33938" s="167"/>
      <c r="E33938" s="172"/>
      <c r="F33938" s="512"/>
    </row>
    <row r="33939" spans="4:6">
      <c r="D33939" s="167"/>
      <c r="E33939" s="172"/>
      <c r="F33939" s="512"/>
    </row>
    <row r="33940" spans="4:6">
      <c r="D33940" s="167"/>
      <c r="E33940" s="172"/>
      <c r="F33940" s="512"/>
    </row>
    <row r="33941" spans="4:6">
      <c r="D33941" s="167"/>
      <c r="E33941" s="172"/>
      <c r="F33941" s="512"/>
    </row>
    <row r="33942" spans="4:6">
      <c r="D33942" s="167"/>
      <c r="E33942" s="172"/>
      <c r="F33942" s="512"/>
    </row>
    <row r="33943" spans="4:6">
      <c r="D33943" s="167"/>
      <c r="E33943" s="172"/>
      <c r="F33943" s="512"/>
    </row>
    <row r="33944" spans="4:6">
      <c r="D33944" s="167"/>
      <c r="E33944" s="172"/>
      <c r="F33944" s="512"/>
    </row>
    <row r="33945" spans="4:6">
      <c r="D33945" s="167"/>
      <c r="E33945" s="172"/>
      <c r="F33945" s="512"/>
    </row>
    <row r="33946" spans="4:6">
      <c r="D33946" s="167"/>
      <c r="E33946" s="172"/>
      <c r="F33946" s="512"/>
    </row>
    <row r="33947" spans="4:6">
      <c r="D33947" s="167"/>
      <c r="E33947" s="172"/>
      <c r="F33947" s="512"/>
    </row>
    <row r="33948" spans="4:6">
      <c r="D33948" s="167"/>
      <c r="E33948" s="172"/>
      <c r="F33948" s="512"/>
    </row>
    <row r="33949" spans="4:6">
      <c r="D33949" s="167"/>
      <c r="E33949" s="172"/>
      <c r="F33949" s="512"/>
    </row>
    <row r="33950" spans="4:6">
      <c r="D33950" s="167"/>
      <c r="E33950" s="172"/>
      <c r="F33950" s="512"/>
    </row>
    <row r="33951" spans="4:6">
      <c r="D33951" s="167"/>
      <c r="E33951" s="172"/>
      <c r="F33951" s="512"/>
    </row>
    <row r="33952" spans="4:6">
      <c r="D33952" s="167"/>
      <c r="E33952" s="172"/>
      <c r="F33952" s="512"/>
    </row>
    <row r="33953" spans="4:6">
      <c r="D33953" s="167"/>
      <c r="E33953" s="172"/>
      <c r="F33953" s="512"/>
    </row>
    <row r="33954" spans="4:6">
      <c r="D33954" s="167"/>
      <c r="E33954" s="172"/>
      <c r="F33954" s="512"/>
    </row>
    <row r="33955" spans="4:6">
      <c r="D33955" s="167"/>
      <c r="E33955" s="172"/>
      <c r="F33955" s="512"/>
    </row>
    <row r="33956" spans="4:6">
      <c r="D33956" s="167"/>
      <c r="E33956" s="172"/>
      <c r="F33956" s="512"/>
    </row>
    <row r="33957" spans="4:6">
      <c r="D33957" s="167"/>
      <c r="E33957" s="172"/>
      <c r="F33957" s="512"/>
    </row>
    <row r="33958" spans="4:6">
      <c r="D33958" s="167"/>
      <c r="E33958" s="172"/>
      <c r="F33958" s="512"/>
    </row>
    <row r="33959" spans="4:6">
      <c r="D33959" s="167"/>
      <c r="E33959" s="172"/>
      <c r="F33959" s="512"/>
    </row>
    <row r="33960" spans="4:6">
      <c r="D33960" s="167"/>
      <c r="E33960" s="172"/>
      <c r="F33960" s="512"/>
    </row>
    <row r="33961" spans="4:6">
      <c r="D33961" s="167"/>
      <c r="E33961" s="172"/>
      <c r="F33961" s="512"/>
    </row>
    <row r="33962" spans="4:6">
      <c r="D33962" s="167"/>
      <c r="E33962" s="172"/>
      <c r="F33962" s="512"/>
    </row>
    <row r="33963" spans="4:6">
      <c r="D33963" s="167"/>
      <c r="E33963" s="172"/>
      <c r="F33963" s="512"/>
    </row>
    <row r="33964" spans="4:6">
      <c r="D33964" s="167"/>
      <c r="E33964" s="172"/>
      <c r="F33964" s="512"/>
    </row>
    <row r="33965" spans="4:6">
      <c r="D33965" s="167"/>
      <c r="E33965" s="172"/>
      <c r="F33965" s="512"/>
    </row>
    <row r="33966" spans="4:6">
      <c r="D33966" s="167"/>
      <c r="E33966" s="172"/>
      <c r="F33966" s="512"/>
    </row>
    <row r="33967" spans="4:6">
      <c r="D33967" s="167"/>
      <c r="E33967" s="172"/>
      <c r="F33967" s="512"/>
    </row>
    <row r="33968" spans="4:6">
      <c r="D33968" s="167"/>
      <c r="E33968" s="172"/>
      <c r="F33968" s="512"/>
    </row>
    <row r="33969" spans="4:6">
      <c r="D33969" s="167"/>
      <c r="E33969" s="172"/>
      <c r="F33969" s="512"/>
    </row>
    <row r="33970" spans="4:6">
      <c r="D33970" s="167"/>
      <c r="E33970" s="172"/>
      <c r="F33970" s="512"/>
    </row>
    <row r="33971" spans="4:6">
      <c r="D33971" s="167"/>
      <c r="E33971" s="172"/>
      <c r="F33971" s="512"/>
    </row>
    <row r="33972" spans="4:6">
      <c r="D33972" s="167"/>
      <c r="E33972" s="172"/>
      <c r="F33972" s="512"/>
    </row>
    <row r="33973" spans="4:6">
      <c r="D33973" s="167"/>
      <c r="E33973" s="172"/>
      <c r="F33973" s="512"/>
    </row>
    <row r="33974" spans="4:6">
      <c r="D33974" s="167"/>
      <c r="E33974" s="172"/>
      <c r="F33974" s="512"/>
    </row>
    <row r="33975" spans="4:6">
      <c r="D33975" s="167"/>
      <c r="E33975" s="172"/>
      <c r="F33975" s="512"/>
    </row>
    <row r="33976" spans="4:6">
      <c r="D33976" s="167"/>
      <c r="E33976" s="172"/>
      <c r="F33976" s="512"/>
    </row>
    <row r="33977" spans="4:6">
      <c r="D33977" s="167"/>
      <c r="E33977" s="172"/>
      <c r="F33977" s="512"/>
    </row>
    <row r="33978" spans="4:6">
      <c r="D33978" s="167"/>
      <c r="E33978" s="172"/>
      <c r="F33978" s="512"/>
    </row>
    <row r="33979" spans="4:6">
      <c r="D33979" s="167"/>
      <c r="E33979" s="172"/>
      <c r="F33979" s="512"/>
    </row>
    <row r="33980" spans="4:6">
      <c r="D33980" s="167"/>
      <c r="E33980" s="172"/>
      <c r="F33980" s="512"/>
    </row>
    <row r="33981" spans="4:6">
      <c r="D33981" s="167"/>
      <c r="E33981" s="172"/>
      <c r="F33981" s="512"/>
    </row>
    <row r="33982" spans="4:6">
      <c r="D33982" s="167"/>
      <c r="E33982" s="172"/>
      <c r="F33982" s="512"/>
    </row>
    <row r="33983" spans="4:6">
      <c r="D33983" s="167"/>
      <c r="E33983" s="172"/>
      <c r="F33983" s="512"/>
    </row>
    <row r="33984" spans="4:6">
      <c r="D33984" s="167"/>
      <c r="E33984" s="172"/>
      <c r="F33984" s="512"/>
    </row>
    <row r="33985" spans="4:6">
      <c r="D33985" s="167"/>
      <c r="E33985" s="172"/>
      <c r="F33985" s="512"/>
    </row>
    <row r="33986" spans="4:6">
      <c r="D33986" s="167"/>
      <c r="E33986" s="172"/>
      <c r="F33986" s="512"/>
    </row>
    <row r="33987" spans="4:6">
      <c r="D33987" s="167"/>
      <c r="E33987" s="172"/>
      <c r="F33987" s="512"/>
    </row>
    <row r="33988" spans="4:6">
      <c r="D33988" s="167"/>
      <c r="E33988" s="172"/>
      <c r="F33988" s="512"/>
    </row>
    <row r="33989" spans="4:6">
      <c r="D33989" s="167"/>
      <c r="E33989" s="172"/>
      <c r="F33989" s="512"/>
    </row>
    <row r="33990" spans="4:6">
      <c r="D33990" s="167"/>
      <c r="E33990" s="172"/>
      <c r="F33990" s="512"/>
    </row>
    <row r="33991" spans="4:6">
      <c r="D33991" s="167"/>
      <c r="E33991" s="172"/>
      <c r="F33991" s="512"/>
    </row>
    <row r="33992" spans="4:6">
      <c r="D33992" s="167"/>
      <c r="E33992" s="172"/>
      <c r="F33992" s="512"/>
    </row>
    <row r="33993" spans="4:6">
      <c r="D33993" s="167"/>
      <c r="E33993" s="172"/>
      <c r="F33993" s="512"/>
    </row>
    <row r="33994" spans="4:6">
      <c r="D33994" s="167"/>
      <c r="E33994" s="172"/>
      <c r="F33994" s="512"/>
    </row>
    <row r="33995" spans="4:6">
      <c r="D33995" s="167"/>
      <c r="E33995" s="172"/>
      <c r="F33995" s="512"/>
    </row>
    <row r="33996" spans="4:6">
      <c r="D33996" s="167"/>
      <c r="E33996" s="172"/>
      <c r="F33996" s="512"/>
    </row>
    <row r="33997" spans="4:6">
      <c r="D33997" s="167"/>
      <c r="E33997" s="172"/>
      <c r="F33997" s="512"/>
    </row>
    <row r="33998" spans="4:6">
      <c r="D33998" s="167"/>
      <c r="E33998" s="172"/>
      <c r="F33998" s="512"/>
    </row>
    <row r="33999" spans="4:6">
      <c r="D33999" s="167"/>
      <c r="E33999" s="172"/>
      <c r="F33999" s="512"/>
    </row>
    <row r="34000" spans="4:6">
      <c r="D34000" s="167"/>
      <c r="E34000" s="172"/>
      <c r="F34000" s="512"/>
    </row>
    <row r="34001" spans="4:6">
      <c r="D34001" s="167"/>
      <c r="E34001" s="172"/>
      <c r="F34001" s="512"/>
    </row>
    <row r="34002" spans="4:6">
      <c r="D34002" s="167"/>
      <c r="E34002" s="172"/>
      <c r="F34002" s="512"/>
    </row>
    <row r="34003" spans="4:6">
      <c r="D34003" s="167"/>
      <c r="E34003" s="172"/>
      <c r="F34003" s="512"/>
    </row>
    <row r="34004" spans="4:6">
      <c r="D34004" s="167"/>
      <c r="E34004" s="172"/>
      <c r="F34004" s="512"/>
    </row>
    <row r="34005" spans="4:6">
      <c r="D34005" s="167"/>
      <c r="E34005" s="172"/>
      <c r="F34005" s="512"/>
    </row>
    <row r="34006" spans="4:6">
      <c r="D34006" s="167"/>
      <c r="E34006" s="172"/>
      <c r="F34006" s="512"/>
    </row>
    <row r="34007" spans="4:6">
      <c r="D34007" s="167"/>
      <c r="E34007" s="172"/>
      <c r="F34007" s="512"/>
    </row>
    <row r="34008" spans="4:6">
      <c r="D34008" s="167"/>
      <c r="E34008" s="172"/>
      <c r="F34008" s="512"/>
    </row>
    <row r="34009" spans="4:6">
      <c r="D34009" s="167"/>
      <c r="E34009" s="172"/>
      <c r="F34009" s="512"/>
    </row>
    <row r="34010" spans="4:6">
      <c r="D34010" s="167"/>
      <c r="E34010" s="172"/>
      <c r="F34010" s="512"/>
    </row>
    <row r="34011" spans="4:6">
      <c r="D34011" s="167"/>
      <c r="E34011" s="172"/>
      <c r="F34011" s="512"/>
    </row>
    <row r="34012" spans="4:6">
      <c r="D34012" s="167"/>
      <c r="E34012" s="172"/>
      <c r="F34012" s="512"/>
    </row>
    <row r="34013" spans="4:6">
      <c r="D34013" s="167"/>
      <c r="E34013" s="172"/>
      <c r="F34013" s="512"/>
    </row>
    <row r="34014" spans="4:6">
      <c r="D34014" s="167"/>
      <c r="E34014" s="172"/>
      <c r="F34014" s="512"/>
    </row>
    <row r="34015" spans="4:6">
      <c r="D34015" s="167"/>
      <c r="E34015" s="172"/>
      <c r="F34015" s="512"/>
    </row>
    <row r="34016" spans="4:6">
      <c r="D34016" s="167"/>
      <c r="E34016" s="172"/>
      <c r="F34016" s="512"/>
    </row>
    <row r="34017" spans="4:6">
      <c r="D34017" s="167"/>
      <c r="E34017" s="172"/>
      <c r="F34017" s="512"/>
    </row>
    <row r="34018" spans="4:6">
      <c r="D34018" s="167"/>
      <c r="E34018" s="172"/>
      <c r="F34018" s="512"/>
    </row>
    <row r="34019" spans="4:6">
      <c r="D34019" s="167"/>
      <c r="E34019" s="172"/>
      <c r="F34019" s="512"/>
    </row>
    <row r="34020" spans="4:6">
      <c r="D34020" s="167"/>
      <c r="E34020" s="172"/>
      <c r="F34020" s="512"/>
    </row>
    <row r="34021" spans="4:6">
      <c r="D34021" s="167"/>
      <c r="E34021" s="172"/>
      <c r="F34021" s="512"/>
    </row>
    <row r="34022" spans="4:6">
      <c r="D34022" s="167"/>
      <c r="E34022" s="172"/>
      <c r="F34022" s="512"/>
    </row>
    <row r="34023" spans="4:6">
      <c r="D34023" s="167"/>
      <c r="E34023" s="172"/>
      <c r="F34023" s="512"/>
    </row>
    <row r="34024" spans="4:6">
      <c r="D34024" s="167"/>
      <c r="E34024" s="172"/>
      <c r="F34024" s="512"/>
    </row>
    <row r="34025" spans="4:6">
      <c r="D34025" s="167"/>
      <c r="E34025" s="172"/>
      <c r="F34025" s="512"/>
    </row>
    <row r="34026" spans="4:6">
      <c r="D34026" s="167"/>
      <c r="E34026" s="172"/>
      <c r="F34026" s="512"/>
    </row>
    <row r="34027" spans="4:6">
      <c r="D34027" s="167"/>
      <c r="E34027" s="172"/>
      <c r="F34027" s="512"/>
    </row>
    <row r="34028" spans="4:6">
      <c r="D34028" s="167"/>
      <c r="E34028" s="172"/>
      <c r="F34028" s="512"/>
    </row>
    <row r="34029" spans="4:6">
      <c r="D34029" s="167"/>
      <c r="E34029" s="172"/>
      <c r="F34029" s="512"/>
    </row>
    <row r="34030" spans="4:6">
      <c r="D34030" s="167"/>
      <c r="E34030" s="172"/>
      <c r="F34030" s="512"/>
    </row>
    <row r="34031" spans="4:6">
      <c r="D34031" s="167"/>
      <c r="E34031" s="172"/>
      <c r="F34031" s="512"/>
    </row>
    <row r="34032" spans="4:6">
      <c r="D34032" s="167"/>
      <c r="E34032" s="172"/>
      <c r="F34032" s="512"/>
    </row>
    <row r="34033" spans="4:6">
      <c r="D34033" s="167"/>
      <c r="E34033" s="172"/>
      <c r="F34033" s="512"/>
    </row>
    <row r="34034" spans="4:6">
      <c r="D34034" s="167"/>
      <c r="E34034" s="172"/>
      <c r="F34034" s="512"/>
    </row>
    <row r="34035" spans="4:6">
      <c r="D34035" s="167"/>
      <c r="E34035" s="172"/>
      <c r="F34035" s="512"/>
    </row>
    <row r="34036" spans="4:6">
      <c r="D34036" s="167"/>
      <c r="E34036" s="172"/>
      <c r="F34036" s="512"/>
    </row>
    <row r="34037" spans="4:6">
      <c r="D34037" s="167"/>
      <c r="E34037" s="172"/>
      <c r="F34037" s="512"/>
    </row>
    <row r="34038" spans="4:6">
      <c r="D34038" s="167"/>
      <c r="E34038" s="172"/>
      <c r="F34038" s="512"/>
    </row>
    <row r="34039" spans="4:6">
      <c r="D34039" s="167"/>
      <c r="E34039" s="172"/>
      <c r="F34039" s="512"/>
    </row>
    <row r="34040" spans="4:6">
      <c r="D34040" s="167"/>
      <c r="E34040" s="172"/>
      <c r="F34040" s="512"/>
    </row>
    <row r="34041" spans="4:6">
      <c r="D34041" s="167"/>
      <c r="E34041" s="172"/>
      <c r="F34041" s="512"/>
    </row>
    <row r="34042" spans="4:6">
      <c r="D34042" s="167"/>
      <c r="E34042" s="172"/>
      <c r="F34042" s="512"/>
    </row>
    <row r="34043" spans="4:6">
      <c r="D34043" s="167"/>
      <c r="E34043" s="172"/>
      <c r="F34043" s="512"/>
    </row>
    <row r="34044" spans="4:6">
      <c r="D34044" s="167"/>
      <c r="E34044" s="172"/>
      <c r="F34044" s="512"/>
    </row>
    <row r="34045" spans="4:6">
      <c r="D34045" s="167"/>
      <c r="E34045" s="172"/>
      <c r="F34045" s="512"/>
    </row>
    <row r="34046" spans="4:6">
      <c r="D34046" s="167"/>
      <c r="E34046" s="172"/>
      <c r="F34046" s="512"/>
    </row>
    <row r="34047" spans="4:6">
      <c r="D34047" s="167"/>
      <c r="E34047" s="172"/>
      <c r="F34047" s="512"/>
    </row>
    <row r="34048" spans="4:6">
      <c r="D34048" s="167"/>
      <c r="E34048" s="172"/>
      <c r="F34048" s="512"/>
    </row>
    <row r="34049" spans="4:6">
      <c r="D34049" s="167"/>
      <c r="E34049" s="172"/>
      <c r="F34049" s="512"/>
    </row>
    <row r="34050" spans="4:6">
      <c r="D34050" s="167"/>
      <c r="E34050" s="172"/>
      <c r="F34050" s="512"/>
    </row>
    <row r="34051" spans="4:6">
      <c r="D34051" s="167"/>
      <c r="E34051" s="172"/>
      <c r="F34051" s="512"/>
    </row>
    <row r="34052" spans="4:6">
      <c r="D34052" s="167"/>
      <c r="E34052" s="172"/>
      <c r="F34052" s="512"/>
    </row>
    <row r="34053" spans="4:6">
      <c r="D34053" s="167"/>
      <c r="E34053" s="172"/>
      <c r="F34053" s="512"/>
    </row>
    <row r="34054" spans="4:6">
      <c r="D34054" s="167"/>
      <c r="E34054" s="172"/>
      <c r="F34054" s="512"/>
    </row>
    <row r="34055" spans="4:6">
      <c r="D34055" s="167"/>
      <c r="E34055" s="172"/>
      <c r="F34055" s="512"/>
    </row>
    <row r="34056" spans="4:6">
      <c r="D34056" s="167"/>
      <c r="E34056" s="172"/>
      <c r="F34056" s="512"/>
    </row>
    <row r="34057" spans="4:6">
      <c r="D34057" s="167"/>
      <c r="E34057" s="172"/>
      <c r="F34057" s="512"/>
    </row>
    <row r="34058" spans="4:6">
      <c r="D34058" s="167"/>
      <c r="E34058" s="172"/>
      <c r="F34058" s="512"/>
    </row>
    <row r="34059" spans="4:6">
      <c r="D34059" s="167"/>
      <c r="E34059" s="172"/>
      <c r="F34059" s="512"/>
    </row>
    <row r="34060" spans="4:6">
      <c r="D34060" s="167"/>
      <c r="E34060" s="172"/>
      <c r="F34060" s="512"/>
    </row>
    <row r="34061" spans="4:6">
      <c r="D34061" s="167"/>
      <c r="E34061" s="172"/>
      <c r="F34061" s="512"/>
    </row>
    <row r="34062" spans="4:6">
      <c r="D34062" s="167"/>
      <c r="E34062" s="172"/>
      <c r="F34062" s="512"/>
    </row>
    <row r="34063" spans="4:6">
      <c r="D34063" s="167"/>
      <c r="E34063" s="172"/>
      <c r="F34063" s="512"/>
    </row>
    <row r="34064" spans="4:6">
      <c r="D34064" s="167"/>
      <c r="E34064" s="172"/>
      <c r="F34064" s="512"/>
    </row>
    <row r="34065" spans="4:6">
      <c r="D34065" s="167"/>
      <c r="E34065" s="172"/>
      <c r="F34065" s="512"/>
    </row>
    <row r="34066" spans="4:6">
      <c r="D34066" s="167"/>
      <c r="E34066" s="172"/>
      <c r="F34066" s="512"/>
    </row>
    <row r="34067" spans="4:6">
      <c r="D34067" s="167"/>
      <c r="E34067" s="172"/>
      <c r="F34067" s="512"/>
    </row>
    <row r="34068" spans="4:6">
      <c r="D34068" s="167"/>
      <c r="E34068" s="172"/>
      <c r="F34068" s="512"/>
    </row>
    <row r="34069" spans="4:6">
      <c r="D34069" s="167"/>
      <c r="E34069" s="172"/>
      <c r="F34069" s="512"/>
    </row>
    <row r="34070" spans="4:6">
      <c r="D34070" s="167"/>
      <c r="E34070" s="172"/>
      <c r="F34070" s="512"/>
    </row>
    <row r="34071" spans="4:6">
      <c r="D34071" s="167"/>
      <c r="E34071" s="172"/>
      <c r="F34071" s="512"/>
    </row>
    <row r="34072" spans="4:6">
      <c r="D34072" s="167"/>
      <c r="E34072" s="172"/>
      <c r="F34072" s="512"/>
    </row>
    <row r="34073" spans="4:6">
      <c r="D34073" s="167"/>
      <c r="E34073" s="172"/>
      <c r="F34073" s="512"/>
    </row>
    <row r="34074" spans="4:6">
      <c r="D34074" s="167"/>
      <c r="E34074" s="172"/>
      <c r="F34074" s="512"/>
    </row>
    <row r="34075" spans="4:6">
      <c r="D34075" s="167"/>
      <c r="E34075" s="172"/>
      <c r="F34075" s="512"/>
    </row>
    <row r="34076" spans="4:6">
      <c r="D34076" s="167"/>
      <c r="E34076" s="172"/>
      <c r="F34076" s="512"/>
    </row>
    <row r="34077" spans="4:6">
      <c r="D34077" s="167"/>
      <c r="E34077" s="172"/>
      <c r="F34077" s="512"/>
    </row>
    <row r="34078" spans="4:6">
      <c r="D34078" s="167"/>
      <c r="E34078" s="172"/>
      <c r="F34078" s="512"/>
    </row>
    <row r="34079" spans="4:6">
      <c r="D34079" s="167"/>
      <c r="E34079" s="172"/>
      <c r="F34079" s="512"/>
    </row>
    <row r="34080" spans="4:6">
      <c r="D34080" s="167"/>
      <c r="E34080" s="172"/>
      <c r="F34080" s="512"/>
    </row>
    <row r="34081" spans="4:6">
      <c r="D34081" s="167"/>
      <c r="E34081" s="172"/>
      <c r="F34081" s="512"/>
    </row>
    <row r="34082" spans="4:6">
      <c r="D34082" s="167"/>
      <c r="E34082" s="172"/>
      <c r="F34082" s="512"/>
    </row>
    <row r="34083" spans="4:6">
      <c r="D34083" s="167"/>
      <c r="E34083" s="172"/>
      <c r="F34083" s="512"/>
    </row>
    <row r="34084" spans="4:6">
      <c r="D34084" s="167"/>
      <c r="E34084" s="172"/>
      <c r="F34084" s="512"/>
    </row>
    <row r="34085" spans="4:6">
      <c r="D34085" s="167"/>
      <c r="E34085" s="172"/>
      <c r="F34085" s="512"/>
    </row>
    <row r="34086" spans="4:6">
      <c r="D34086" s="167"/>
      <c r="E34086" s="172"/>
      <c r="F34086" s="512"/>
    </row>
    <row r="34087" spans="4:6">
      <c r="D34087" s="167"/>
      <c r="E34087" s="172"/>
      <c r="F34087" s="512"/>
    </row>
    <row r="34088" spans="4:6">
      <c r="D34088" s="167"/>
      <c r="E34088" s="172"/>
      <c r="F34088" s="512"/>
    </row>
    <row r="34089" spans="4:6">
      <c r="D34089" s="167"/>
      <c r="E34089" s="172"/>
      <c r="F34089" s="512"/>
    </row>
    <row r="34090" spans="4:6">
      <c r="D34090" s="167"/>
      <c r="E34090" s="172"/>
      <c r="F34090" s="512"/>
    </row>
    <row r="34091" spans="4:6">
      <c r="D34091" s="167"/>
      <c r="E34091" s="172"/>
      <c r="F34091" s="512"/>
    </row>
    <row r="34092" spans="4:6">
      <c r="D34092" s="167"/>
      <c r="E34092" s="172"/>
      <c r="F34092" s="512"/>
    </row>
    <row r="34093" spans="4:6">
      <c r="D34093" s="167"/>
      <c r="E34093" s="172"/>
      <c r="F34093" s="512"/>
    </row>
    <row r="34094" spans="4:6">
      <c r="D34094" s="167"/>
      <c r="E34094" s="172"/>
      <c r="F34094" s="512"/>
    </row>
    <row r="34095" spans="4:6">
      <c r="D34095" s="167"/>
      <c r="E34095" s="172"/>
      <c r="F34095" s="512"/>
    </row>
    <row r="34096" spans="4:6">
      <c r="D34096" s="167"/>
      <c r="E34096" s="172"/>
      <c r="F34096" s="512"/>
    </row>
    <row r="34097" spans="4:6">
      <c r="D34097" s="167"/>
      <c r="E34097" s="172"/>
      <c r="F34097" s="512"/>
    </row>
    <row r="34098" spans="4:6">
      <c r="D34098" s="167"/>
      <c r="E34098" s="172"/>
      <c r="F34098" s="512"/>
    </row>
    <row r="34099" spans="4:6">
      <c r="D34099" s="167"/>
      <c r="E34099" s="172"/>
      <c r="F34099" s="512"/>
    </row>
    <row r="34100" spans="4:6">
      <c r="D34100" s="167"/>
      <c r="E34100" s="172"/>
      <c r="F34100" s="512"/>
    </row>
    <row r="34101" spans="4:6">
      <c r="D34101" s="167"/>
      <c r="E34101" s="172"/>
      <c r="F34101" s="512"/>
    </row>
    <row r="34102" spans="4:6">
      <c r="D34102" s="167"/>
      <c r="E34102" s="172"/>
      <c r="F34102" s="512"/>
    </row>
    <row r="34103" spans="4:6">
      <c r="D34103" s="167"/>
      <c r="E34103" s="172"/>
      <c r="F34103" s="512"/>
    </row>
    <row r="34104" spans="4:6">
      <c r="D34104" s="167"/>
      <c r="E34104" s="172"/>
      <c r="F34104" s="512"/>
    </row>
    <row r="34105" spans="4:6">
      <c r="D34105" s="167"/>
      <c r="E34105" s="172"/>
      <c r="F34105" s="512"/>
    </row>
    <row r="34106" spans="4:6">
      <c r="D34106" s="167"/>
      <c r="E34106" s="172"/>
      <c r="F34106" s="512"/>
    </row>
    <row r="34107" spans="4:6">
      <c r="D34107" s="167"/>
      <c r="E34107" s="172"/>
      <c r="F34107" s="512"/>
    </row>
    <row r="34108" spans="4:6">
      <c r="D34108" s="167"/>
      <c r="E34108" s="172"/>
      <c r="F34108" s="512"/>
    </row>
    <row r="34109" spans="4:6">
      <c r="D34109" s="167"/>
      <c r="E34109" s="172"/>
      <c r="F34109" s="512"/>
    </row>
    <row r="34110" spans="4:6">
      <c r="D34110" s="167"/>
      <c r="E34110" s="172"/>
      <c r="F34110" s="512"/>
    </row>
    <row r="34111" spans="4:6">
      <c r="D34111" s="167"/>
      <c r="E34111" s="172"/>
      <c r="F34111" s="512"/>
    </row>
    <row r="34112" spans="4:6">
      <c r="D34112" s="167"/>
      <c r="E34112" s="172"/>
      <c r="F34112" s="512"/>
    </row>
    <row r="34113" spans="4:6">
      <c r="D34113" s="167"/>
      <c r="E34113" s="172"/>
      <c r="F34113" s="512"/>
    </row>
    <row r="34114" spans="4:6">
      <c r="D34114" s="167"/>
      <c r="E34114" s="172"/>
      <c r="F34114" s="512"/>
    </row>
    <row r="34115" spans="4:6">
      <c r="D34115" s="167"/>
      <c r="E34115" s="172"/>
      <c r="F34115" s="512"/>
    </row>
    <row r="34116" spans="4:6">
      <c r="D34116" s="167"/>
      <c r="E34116" s="172"/>
      <c r="F34116" s="512"/>
    </row>
    <row r="34117" spans="4:6">
      <c r="D34117" s="167"/>
      <c r="E34117" s="172"/>
      <c r="F34117" s="512"/>
    </row>
    <row r="34118" spans="4:6">
      <c r="D34118" s="167"/>
      <c r="E34118" s="172"/>
      <c r="F34118" s="512"/>
    </row>
    <row r="34119" spans="4:6">
      <c r="D34119" s="167"/>
      <c r="E34119" s="172"/>
      <c r="F34119" s="512"/>
    </row>
    <row r="34120" spans="4:6">
      <c r="D34120" s="167"/>
      <c r="E34120" s="172"/>
      <c r="F34120" s="512"/>
    </row>
    <row r="34121" spans="4:6">
      <c r="D34121" s="167"/>
      <c r="E34121" s="172"/>
      <c r="F34121" s="512"/>
    </row>
    <row r="34122" spans="4:6">
      <c r="D34122" s="167"/>
      <c r="E34122" s="172"/>
      <c r="F34122" s="512"/>
    </row>
    <row r="34123" spans="4:6">
      <c r="D34123" s="167"/>
      <c r="E34123" s="172"/>
      <c r="F34123" s="512"/>
    </row>
    <row r="34124" spans="4:6">
      <c r="D34124" s="167"/>
      <c r="E34124" s="172"/>
      <c r="F34124" s="512"/>
    </row>
    <row r="34125" spans="4:6">
      <c r="D34125" s="167"/>
      <c r="E34125" s="172"/>
      <c r="F34125" s="512"/>
    </row>
    <row r="34126" spans="4:6">
      <c r="D34126" s="167"/>
      <c r="E34126" s="172"/>
      <c r="F34126" s="512"/>
    </row>
    <row r="34127" spans="4:6">
      <c r="D34127" s="167"/>
      <c r="E34127" s="172"/>
      <c r="F34127" s="512"/>
    </row>
    <row r="34128" spans="4:6">
      <c r="D34128" s="167"/>
      <c r="E34128" s="172"/>
      <c r="F34128" s="512"/>
    </row>
    <row r="34129" spans="4:6">
      <c r="D34129" s="167"/>
      <c r="E34129" s="172"/>
      <c r="F34129" s="512"/>
    </row>
    <row r="34130" spans="4:6">
      <c r="D34130" s="167"/>
      <c r="E34130" s="172"/>
      <c r="F34130" s="512"/>
    </row>
    <row r="34131" spans="4:6">
      <c r="D34131" s="167"/>
      <c r="E34131" s="172"/>
      <c r="F34131" s="512"/>
    </row>
    <row r="34132" spans="4:6">
      <c r="D34132" s="167"/>
      <c r="E34132" s="172"/>
      <c r="F34132" s="512"/>
    </row>
    <row r="34133" spans="4:6">
      <c r="D34133" s="167"/>
      <c r="E34133" s="172"/>
      <c r="F34133" s="512"/>
    </row>
    <row r="34134" spans="4:6">
      <c r="D34134" s="167"/>
      <c r="E34134" s="172"/>
      <c r="F34134" s="512"/>
    </row>
    <row r="34135" spans="4:6">
      <c r="D34135" s="167"/>
      <c r="E34135" s="172"/>
      <c r="F34135" s="512"/>
    </row>
    <row r="34136" spans="4:6">
      <c r="D34136" s="167"/>
      <c r="E34136" s="172"/>
      <c r="F34136" s="512"/>
    </row>
    <row r="34137" spans="4:6">
      <c r="D34137" s="167"/>
      <c r="E34137" s="172"/>
      <c r="F34137" s="512"/>
    </row>
    <row r="34138" spans="4:6">
      <c r="D34138" s="167"/>
      <c r="E34138" s="172"/>
      <c r="F34138" s="512"/>
    </row>
    <row r="34139" spans="4:6">
      <c r="D34139" s="167"/>
      <c r="E34139" s="172"/>
      <c r="F34139" s="512"/>
    </row>
    <row r="34140" spans="4:6">
      <c r="D34140" s="167"/>
      <c r="E34140" s="172"/>
      <c r="F34140" s="512"/>
    </row>
    <row r="34141" spans="4:6">
      <c r="D34141" s="167"/>
      <c r="E34141" s="172"/>
      <c r="F34141" s="512"/>
    </row>
    <row r="34142" spans="4:6">
      <c r="D34142" s="167"/>
      <c r="E34142" s="172"/>
      <c r="F34142" s="512"/>
    </row>
    <row r="34143" spans="4:6">
      <c r="D34143" s="167"/>
      <c r="E34143" s="172"/>
      <c r="F34143" s="512"/>
    </row>
    <row r="34144" spans="4:6">
      <c r="D34144" s="167"/>
      <c r="E34144" s="172"/>
      <c r="F34144" s="512"/>
    </row>
    <row r="34145" spans="4:6">
      <c r="D34145" s="167"/>
      <c r="E34145" s="172"/>
      <c r="F34145" s="512"/>
    </row>
    <row r="34146" spans="4:6">
      <c r="D34146" s="167"/>
      <c r="E34146" s="172"/>
      <c r="F34146" s="512"/>
    </row>
    <row r="34147" spans="4:6">
      <c r="D34147" s="167"/>
      <c r="E34147" s="172"/>
      <c r="F34147" s="512"/>
    </row>
    <row r="34148" spans="4:6">
      <c r="D34148" s="167"/>
      <c r="E34148" s="172"/>
      <c r="F34148" s="512"/>
    </row>
    <row r="34149" spans="4:6">
      <c r="D34149" s="167"/>
      <c r="E34149" s="172"/>
      <c r="F34149" s="512"/>
    </row>
    <row r="34150" spans="4:6">
      <c r="D34150" s="167"/>
      <c r="E34150" s="172"/>
      <c r="F34150" s="512"/>
    </row>
    <row r="34151" spans="4:6">
      <c r="D34151" s="167"/>
      <c r="E34151" s="172"/>
      <c r="F34151" s="512"/>
    </row>
    <row r="34152" spans="4:6">
      <c r="D34152" s="167"/>
      <c r="E34152" s="172"/>
      <c r="F34152" s="512"/>
    </row>
    <row r="34153" spans="4:6">
      <c r="D34153" s="167"/>
      <c r="E34153" s="172"/>
      <c r="F34153" s="512"/>
    </row>
    <row r="34154" spans="4:6">
      <c r="D34154" s="167"/>
      <c r="E34154" s="172"/>
      <c r="F34154" s="512"/>
    </row>
    <row r="34155" spans="4:6">
      <c r="D34155" s="167"/>
      <c r="E34155" s="172"/>
      <c r="F34155" s="512"/>
    </row>
    <row r="34156" spans="4:6">
      <c r="D34156" s="167"/>
      <c r="E34156" s="172"/>
      <c r="F34156" s="512"/>
    </row>
    <row r="34157" spans="4:6">
      <c r="D34157" s="167"/>
      <c r="E34157" s="172"/>
      <c r="F34157" s="512"/>
    </row>
    <row r="34158" spans="4:6">
      <c r="D34158" s="167"/>
      <c r="E34158" s="172"/>
      <c r="F34158" s="512"/>
    </row>
    <row r="34159" spans="4:6">
      <c r="D34159" s="167"/>
      <c r="E34159" s="172"/>
      <c r="F34159" s="512"/>
    </row>
    <row r="34160" spans="4:6">
      <c r="D34160" s="167"/>
      <c r="E34160" s="172"/>
      <c r="F34160" s="512"/>
    </row>
    <row r="34161" spans="4:6">
      <c r="D34161" s="167"/>
      <c r="E34161" s="172"/>
      <c r="F34161" s="512"/>
    </row>
    <row r="34162" spans="4:6">
      <c r="D34162" s="167"/>
      <c r="E34162" s="172"/>
      <c r="F34162" s="512"/>
    </row>
    <row r="34163" spans="4:6">
      <c r="D34163" s="167"/>
      <c r="E34163" s="172"/>
      <c r="F34163" s="512"/>
    </row>
    <row r="34164" spans="4:6">
      <c r="D34164" s="167"/>
      <c r="E34164" s="172"/>
      <c r="F34164" s="512"/>
    </row>
    <row r="34165" spans="4:6">
      <c r="D34165" s="167"/>
      <c r="E34165" s="172"/>
      <c r="F34165" s="512"/>
    </row>
    <row r="34166" spans="4:6">
      <c r="D34166" s="167"/>
      <c r="E34166" s="172"/>
      <c r="F34166" s="512"/>
    </row>
    <row r="34167" spans="4:6">
      <c r="D34167" s="167"/>
      <c r="E34167" s="172"/>
      <c r="F34167" s="512"/>
    </row>
    <row r="34168" spans="4:6">
      <c r="D34168" s="167"/>
      <c r="E34168" s="172"/>
      <c r="F34168" s="512"/>
    </row>
    <row r="34169" spans="4:6">
      <c r="D34169" s="167"/>
      <c r="E34169" s="172"/>
      <c r="F34169" s="512"/>
    </row>
    <row r="34170" spans="4:6">
      <c r="D34170" s="167"/>
      <c r="E34170" s="172"/>
      <c r="F34170" s="512"/>
    </row>
    <row r="34171" spans="4:6">
      <c r="D34171" s="167"/>
      <c r="E34171" s="172"/>
      <c r="F34171" s="512"/>
    </row>
    <row r="34172" spans="4:6">
      <c r="D34172" s="167"/>
      <c r="E34172" s="172"/>
      <c r="F34172" s="512"/>
    </row>
    <row r="34173" spans="4:6">
      <c r="D34173" s="167"/>
      <c r="E34173" s="172"/>
      <c r="F34173" s="512"/>
    </row>
    <row r="34174" spans="4:6">
      <c r="D34174" s="167"/>
      <c r="E34174" s="172"/>
      <c r="F34174" s="512"/>
    </row>
    <row r="34175" spans="4:6">
      <c r="D34175" s="167"/>
      <c r="E34175" s="172"/>
      <c r="F34175" s="512"/>
    </row>
    <row r="34176" spans="4:6">
      <c r="D34176" s="167"/>
      <c r="E34176" s="172"/>
      <c r="F34176" s="512"/>
    </row>
    <row r="34177" spans="4:6">
      <c r="D34177" s="167"/>
      <c r="E34177" s="172"/>
      <c r="F34177" s="512"/>
    </row>
    <row r="34178" spans="4:6">
      <c r="D34178" s="167"/>
      <c r="E34178" s="172"/>
      <c r="F34178" s="512"/>
    </row>
    <row r="34179" spans="4:6">
      <c r="D34179" s="167"/>
      <c r="E34179" s="172"/>
      <c r="F34179" s="512"/>
    </row>
    <row r="34180" spans="4:6">
      <c r="D34180" s="167"/>
      <c r="E34180" s="172"/>
      <c r="F34180" s="512"/>
    </row>
    <row r="34181" spans="4:6">
      <c r="D34181" s="167"/>
      <c r="E34181" s="172"/>
      <c r="F34181" s="512"/>
    </row>
    <row r="34182" spans="4:6">
      <c r="D34182" s="167"/>
      <c r="E34182" s="172"/>
      <c r="F34182" s="512"/>
    </row>
    <row r="34183" spans="4:6">
      <c r="D34183" s="167"/>
      <c r="E34183" s="172"/>
      <c r="F34183" s="512"/>
    </row>
    <row r="34184" spans="4:6">
      <c r="D34184" s="167"/>
      <c r="E34184" s="172"/>
      <c r="F34184" s="512"/>
    </row>
    <row r="34185" spans="4:6">
      <c r="D34185" s="167"/>
      <c r="E34185" s="172"/>
      <c r="F34185" s="512"/>
    </row>
    <row r="34186" spans="4:6">
      <c r="D34186" s="167"/>
      <c r="E34186" s="172"/>
      <c r="F34186" s="512"/>
    </row>
    <row r="34187" spans="4:6">
      <c r="D34187" s="167"/>
      <c r="E34187" s="172"/>
      <c r="F34187" s="512"/>
    </row>
    <row r="34188" spans="4:6">
      <c r="D34188" s="167"/>
      <c r="E34188" s="172"/>
      <c r="F34188" s="512"/>
    </row>
    <row r="34189" spans="4:6">
      <c r="D34189" s="167"/>
      <c r="E34189" s="172"/>
      <c r="F34189" s="512"/>
    </row>
    <row r="34190" spans="4:6">
      <c r="D34190" s="167"/>
      <c r="E34190" s="172"/>
      <c r="F34190" s="512"/>
    </row>
    <row r="34191" spans="4:6">
      <c r="D34191" s="167"/>
      <c r="E34191" s="172"/>
      <c r="F34191" s="512"/>
    </row>
    <row r="34192" spans="4:6">
      <c r="D34192" s="167"/>
      <c r="E34192" s="172"/>
      <c r="F34192" s="512"/>
    </row>
    <row r="34193" spans="4:6">
      <c r="D34193" s="167"/>
      <c r="E34193" s="172"/>
      <c r="F34193" s="512"/>
    </row>
    <row r="34194" spans="4:6">
      <c r="D34194" s="167"/>
      <c r="E34194" s="172"/>
      <c r="F34194" s="512"/>
    </row>
    <row r="34195" spans="4:6">
      <c r="D34195" s="167"/>
      <c r="E34195" s="172"/>
      <c r="F34195" s="512"/>
    </row>
    <row r="34196" spans="4:6">
      <c r="D34196" s="167"/>
      <c r="E34196" s="172"/>
      <c r="F34196" s="512"/>
    </row>
    <row r="34197" spans="4:6">
      <c r="D34197" s="167"/>
      <c r="E34197" s="172"/>
      <c r="F34197" s="512"/>
    </row>
    <row r="34198" spans="4:6">
      <c r="D34198" s="167"/>
      <c r="E34198" s="172"/>
      <c r="F34198" s="512"/>
    </row>
    <row r="34199" spans="4:6">
      <c r="D34199" s="167"/>
      <c r="E34199" s="172"/>
      <c r="F34199" s="512"/>
    </row>
    <row r="34200" spans="4:6">
      <c r="D34200" s="167"/>
      <c r="E34200" s="172"/>
      <c r="F34200" s="512"/>
    </row>
    <row r="34201" spans="4:6">
      <c r="D34201" s="167"/>
      <c r="E34201" s="172"/>
      <c r="F34201" s="512"/>
    </row>
    <row r="34202" spans="4:6">
      <c r="D34202" s="167"/>
      <c r="E34202" s="172"/>
      <c r="F34202" s="512"/>
    </row>
    <row r="34203" spans="4:6">
      <c r="D34203" s="167"/>
      <c r="E34203" s="172"/>
      <c r="F34203" s="512"/>
    </row>
    <row r="34204" spans="4:6">
      <c r="D34204" s="167"/>
      <c r="E34204" s="172"/>
      <c r="F34204" s="512"/>
    </row>
    <row r="34205" spans="4:6">
      <c r="D34205" s="167"/>
      <c r="E34205" s="172"/>
      <c r="F34205" s="512"/>
    </row>
    <row r="34206" spans="4:6">
      <c r="D34206" s="167"/>
      <c r="E34206" s="172"/>
      <c r="F34206" s="512"/>
    </row>
    <row r="34207" spans="4:6">
      <c r="D34207" s="167"/>
      <c r="E34207" s="172"/>
      <c r="F34207" s="512"/>
    </row>
    <row r="34208" spans="4:6">
      <c r="D34208" s="167"/>
      <c r="E34208" s="172"/>
      <c r="F34208" s="512"/>
    </row>
    <row r="34209" spans="4:6">
      <c r="D34209" s="167"/>
      <c r="E34209" s="172"/>
      <c r="F34209" s="512"/>
    </row>
    <row r="34210" spans="4:6">
      <c r="D34210" s="167"/>
      <c r="E34210" s="172"/>
      <c r="F34210" s="512"/>
    </row>
    <row r="34211" spans="4:6">
      <c r="D34211" s="167"/>
      <c r="E34211" s="172"/>
      <c r="F34211" s="512"/>
    </row>
    <row r="34212" spans="4:6">
      <c r="D34212" s="167"/>
      <c r="E34212" s="172"/>
      <c r="F34212" s="512"/>
    </row>
    <row r="34213" spans="4:6">
      <c r="D34213" s="167"/>
      <c r="E34213" s="172"/>
      <c r="F34213" s="512"/>
    </row>
    <row r="34214" spans="4:6">
      <c r="D34214" s="167"/>
      <c r="E34214" s="172"/>
      <c r="F34214" s="512"/>
    </row>
    <row r="34215" spans="4:6">
      <c r="D34215" s="167"/>
      <c r="E34215" s="172"/>
      <c r="F34215" s="512"/>
    </row>
    <row r="34216" spans="4:6">
      <c r="D34216" s="167"/>
      <c r="E34216" s="172"/>
      <c r="F34216" s="512"/>
    </row>
    <row r="34217" spans="4:6">
      <c r="D34217" s="167"/>
      <c r="E34217" s="172"/>
      <c r="F34217" s="512"/>
    </row>
    <row r="34218" spans="4:6">
      <c r="D34218" s="167"/>
      <c r="E34218" s="172"/>
      <c r="F34218" s="512"/>
    </row>
    <row r="34219" spans="4:6">
      <c r="D34219" s="167"/>
      <c r="E34219" s="172"/>
      <c r="F34219" s="512"/>
    </row>
    <row r="34220" spans="4:6">
      <c r="D34220" s="167"/>
      <c r="E34220" s="172"/>
      <c r="F34220" s="512"/>
    </row>
    <row r="34221" spans="4:6">
      <c r="D34221" s="167"/>
      <c r="E34221" s="172"/>
      <c r="F34221" s="512"/>
    </row>
    <row r="34222" spans="4:6">
      <c r="D34222" s="167"/>
      <c r="E34222" s="172"/>
      <c r="F34222" s="512"/>
    </row>
    <row r="34223" spans="4:6">
      <c r="D34223" s="167"/>
      <c r="E34223" s="172"/>
      <c r="F34223" s="512"/>
    </row>
    <row r="34224" spans="4:6">
      <c r="D34224" s="167"/>
      <c r="E34224" s="172"/>
      <c r="F34224" s="512"/>
    </row>
    <row r="34225" spans="4:6">
      <c r="D34225" s="167"/>
      <c r="E34225" s="172"/>
      <c r="F34225" s="512"/>
    </row>
    <row r="34226" spans="4:6">
      <c r="D34226" s="167"/>
      <c r="E34226" s="172"/>
      <c r="F34226" s="512"/>
    </row>
    <row r="34227" spans="4:6">
      <c r="D34227" s="167"/>
      <c r="E34227" s="172"/>
      <c r="F34227" s="512"/>
    </row>
    <row r="34228" spans="4:6">
      <c r="D34228" s="167"/>
      <c r="E34228" s="172"/>
      <c r="F34228" s="512"/>
    </row>
    <row r="34229" spans="4:6">
      <c r="D34229" s="167"/>
      <c r="E34229" s="172"/>
      <c r="F34229" s="512"/>
    </row>
    <row r="34230" spans="4:6">
      <c r="D34230" s="167"/>
      <c r="E34230" s="172"/>
      <c r="F34230" s="512"/>
    </row>
    <row r="34231" spans="4:6">
      <c r="D34231" s="167"/>
      <c r="E34231" s="172"/>
      <c r="F34231" s="512"/>
    </row>
    <row r="34232" spans="4:6">
      <c r="D34232" s="167"/>
      <c r="E34232" s="172"/>
      <c r="F34232" s="512"/>
    </row>
    <row r="34233" spans="4:6">
      <c r="D34233" s="167"/>
      <c r="E34233" s="172"/>
      <c r="F34233" s="512"/>
    </row>
    <row r="34234" spans="4:6">
      <c r="D34234" s="167"/>
      <c r="E34234" s="172"/>
      <c r="F34234" s="512"/>
    </row>
    <row r="34235" spans="4:6">
      <c r="D34235" s="167"/>
      <c r="E34235" s="172"/>
      <c r="F34235" s="512"/>
    </row>
    <row r="34236" spans="4:6">
      <c r="D34236" s="167"/>
      <c r="E34236" s="172"/>
      <c r="F34236" s="512"/>
    </row>
    <row r="34237" spans="4:6">
      <c r="D34237" s="167"/>
      <c r="E34237" s="172"/>
      <c r="F34237" s="512"/>
    </row>
    <row r="34238" spans="4:6">
      <c r="D34238" s="167"/>
      <c r="E34238" s="172"/>
      <c r="F34238" s="512"/>
    </row>
    <row r="34239" spans="4:6">
      <c r="D34239" s="167"/>
      <c r="E34239" s="172"/>
      <c r="F34239" s="512"/>
    </row>
    <row r="34240" spans="4:6">
      <c r="D34240" s="167"/>
      <c r="E34240" s="172"/>
      <c r="F34240" s="512"/>
    </row>
    <row r="34241" spans="4:6">
      <c r="D34241" s="167"/>
      <c r="E34241" s="172"/>
      <c r="F34241" s="512"/>
    </row>
    <row r="34242" spans="4:6">
      <c r="D34242" s="167"/>
      <c r="E34242" s="172"/>
      <c r="F34242" s="512"/>
    </row>
    <row r="34243" spans="4:6">
      <c r="D34243" s="167"/>
      <c r="E34243" s="172"/>
      <c r="F34243" s="512"/>
    </row>
    <row r="34244" spans="4:6">
      <c r="D34244" s="167"/>
      <c r="E34244" s="172"/>
      <c r="F34244" s="512"/>
    </row>
    <row r="34245" spans="4:6">
      <c r="D34245" s="167"/>
      <c r="E34245" s="172"/>
      <c r="F34245" s="512"/>
    </row>
    <row r="34246" spans="4:6">
      <c r="D34246" s="167"/>
      <c r="E34246" s="172"/>
      <c r="F34246" s="512"/>
    </row>
    <row r="34247" spans="4:6">
      <c r="D34247" s="167"/>
      <c r="E34247" s="172"/>
      <c r="F34247" s="512"/>
    </row>
    <row r="34248" spans="4:6">
      <c r="D34248" s="167"/>
      <c r="E34248" s="172"/>
      <c r="F34248" s="512"/>
    </row>
    <row r="34249" spans="4:6">
      <c r="D34249" s="167"/>
      <c r="E34249" s="172"/>
      <c r="F34249" s="512"/>
    </row>
    <row r="34250" spans="4:6">
      <c r="D34250" s="167"/>
      <c r="E34250" s="172"/>
      <c r="F34250" s="512"/>
    </row>
    <row r="34251" spans="4:6">
      <c r="D34251" s="167"/>
      <c r="E34251" s="172"/>
      <c r="F34251" s="512"/>
    </row>
    <row r="34252" spans="4:6">
      <c r="D34252" s="167"/>
      <c r="E34252" s="172"/>
      <c r="F34252" s="512"/>
    </row>
    <row r="34253" spans="4:6">
      <c r="D34253" s="167"/>
      <c r="E34253" s="172"/>
      <c r="F34253" s="512"/>
    </row>
    <row r="34254" spans="4:6">
      <c r="D34254" s="167"/>
      <c r="E34254" s="172"/>
      <c r="F34254" s="512"/>
    </row>
    <row r="34255" spans="4:6">
      <c r="D34255" s="167"/>
      <c r="E34255" s="172"/>
      <c r="F34255" s="512"/>
    </row>
    <row r="34256" spans="4:6">
      <c r="D34256" s="167"/>
      <c r="E34256" s="172"/>
      <c r="F34256" s="512"/>
    </row>
    <row r="34257" spans="4:6">
      <c r="D34257" s="167"/>
      <c r="E34257" s="172"/>
      <c r="F34257" s="512"/>
    </row>
    <row r="34258" spans="4:6">
      <c r="D34258" s="167"/>
      <c r="E34258" s="172"/>
      <c r="F34258" s="512"/>
    </row>
    <row r="34259" spans="4:6">
      <c r="D34259" s="167"/>
      <c r="E34259" s="172"/>
      <c r="F34259" s="512"/>
    </row>
    <row r="34260" spans="4:6">
      <c r="D34260" s="167"/>
      <c r="E34260" s="172"/>
      <c r="F34260" s="512"/>
    </row>
    <row r="34261" spans="4:6">
      <c r="D34261" s="167"/>
      <c r="E34261" s="172"/>
      <c r="F34261" s="512"/>
    </row>
    <row r="34262" spans="4:6">
      <c r="D34262" s="167"/>
      <c r="E34262" s="172"/>
      <c r="F34262" s="512"/>
    </row>
    <row r="34263" spans="4:6">
      <c r="D34263" s="167"/>
      <c r="E34263" s="172"/>
      <c r="F34263" s="512"/>
    </row>
    <row r="34264" spans="4:6">
      <c r="D34264" s="167"/>
      <c r="E34264" s="172"/>
      <c r="F34264" s="512"/>
    </row>
    <row r="34265" spans="4:6">
      <c r="D34265" s="167"/>
      <c r="E34265" s="172"/>
      <c r="F34265" s="512"/>
    </row>
    <row r="34266" spans="4:6">
      <c r="D34266" s="167"/>
      <c r="E34266" s="172"/>
      <c r="F34266" s="512"/>
    </row>
    <row r="34267" spans="4:6">
      <c r="D34267" s="167"/>
      <c r="E34267" s="172"/>
      <c r="F34267" s="512"/>
    </row>
    <row r="34268" spans="4:6">
      <c r="D34268" s="167"/>
      <c r="E34268" s="172"/>
      <c r="F34268" s="512"/>
    </row>
    <row r="34269" spans="4:6">
      <c r="D34269" s="167"/>
      <c r="E34269" s="172"/>
      <c r="F34269" s="512"/>
    </row>
    <row r="34270" spans="4:6">
      <c r="D34270" s="167"/>
      <c r="E34270" s="172"/>
      <c r="F34270" s="512"/>
    </row>
    <row r="34271" spans="4:6">
      <c r="D34271" s="167"/>
      <c r="E34271" s="172"/>
      <c r="F34271" s="512"/>
    </row>
    <row r="34272" spans="4:6">
      <c r="D34272" s="167"/>
      <c r="E34272" s="172"/>
      <c r="F34272" s="512"/>
    </row>
    <row r="34273" spans="4:6">
      <c r="D34273" s="167"/>
      <c r="E34273" s="172"/>
      <c r="F34273" s="512"/>
    </row>
    <row r="34274" spans="4:6">
      <c r="D34274" s="167"/>
      <c r="E34274" s="172"/>
      <c r="F34274" s="512"/>
    </row>
    <row r="34275" spans="4:6">
      <c r="D34275" s="167"/>
      <c r="E34275" s="172"/>
      <c r="F34275" s="512"/>
    </row>
    <row r="34276" spans="4:6">
      <c r="D34276" s="167"/>
      <c r="E34276" s="172"/>
      <c r="F34276" s="512"/>
    </row>
    <row r="34277" spans="4:6">
      <c r="D34277" s="167"/>
      <c r="E34277" s="172"/>
      <c r="F34277" s="512"/>
    </row>
    <row r="34278" spans="4:6">
      <c r="D34278" s="167"/>
      <c r="E34278" s="172"/>
      <c r="F34278" s="512"/>
    </row>
    <row r="34279" spans="4:6">
      <c r="D34279" s="167"/>
      <c r="E34279" s="172"/>
      <c r="F34279" s="512"/>
    </row>
    <row r="34280" spans="4:6">
      <c r="D34280" s="167"/>
      <c r="E34280" s="172"/>
      <c r="F34280" s="512"/>
    </row>
    <row r="34281" spans="4:6">
      <c r="D34281" s="167"/>
      <c r="E34281" s="172"/>
      <c r="F34281" s="512"/>
    </row>
    <row r="34282" spans="4:6">
      <c r="D34282" s="167"/>
      <c r="E34282" s="172"/>
      <c r="F34282" s="512"/>
    </row>
    <row r="34283" spans="4:6">
      <c r="D34283" s="167"/>
      <c r="E34283" s="172"/>
      <c r="F34283" s="512"/>
    </row>
    <row r="34284" spans="4:6">
      <c r="D34284" s="167"/>
      <c r="E34284" s="172"/>
      <c r="F34284" s="512"/>
    </row>
    <row r="34285" spans="4:6">
      <c r="D34285" s="167"/>
      <c r="E34285" s="172"/>
      <c r="F34285" s="512"/>
    </row>
    <row r="34286" spans="4:6">
      <c r="D34286" s="167"/>
      <c r="E34286" s="172"/>
      <c r="F34286" s="512"/>
    </row>
    <row r="34287" spans="4:6">
      <c r="D34287" s="167"/>
      <c r="E34287" s="172"/>
      <c r="F34287" s="512"/>
    </row>
    <row r="34288" spans="4:6">
      <c r="D34288" s="167"/>
      <c r="E34288" s="172"/>
      <c r="F34288" s="512"/>
    </row>
    <row r="34289" spans="4:6">
      <c r="D34289" s="167"/>
      <c r="E34289" s="172"/>
      <c r="F34289" s="512"/>
    </row>
    <row r="34290" spans="4:6">
      <c r="D34290" s="167"/>
      <c r="E34290" s="172"/>
      <c r="F34290" s="512"/>
    </row>
    <row r="34291" spans="4:6">
      <c r="D34291" s="167"/>
      <c r="E34291" s="172"/>
      <c r="F34291" s="512"/>
    </row>
    <row r="34292" spans="4:6">
      <c r="D34292" s="167"/>
      <c r="E34292" s="172"/>
      <c r="F34292" s="512"/>
    </row>
    <row r="34293" spans="4:6">
      <c r="D34293" s="167"/>
      <c r="E34293" s="172"/>
      <c r="F34293" s="512"/>
    </row>
    <row r="34294" spans="4:6">
      <c r="D34294" s="167"/>
      <c r="E34294" s="172"/>
      <c r="F34294" s="512"/>
    </row>
    <row r="34295" spans="4:6">
      <c r="D34295" s="167"/>
      <c r="E34295" s="172"/>
      <c r="F34295" s="512"/>
    </row>
    <row r="34296" spans="4:6">
      <c r="D34296" s="167"/>
      <c r="E34296" s="172"/>
      <c r="F34296" s="512"/>
    </row>
    <row r="34297" spans="4:6">
      <c r="D34297" s="167"/>
      <c r="E34297" s="172"/>
      <c r="F34297" s="512"/>
    </row>
    <row r="34298" spans="4:6">
      <c r="D34298" s="167"/>
      <c r="E34298" s="172"/>
      <c r="F34298" s="512"/>
    </row>
    <row r="34299" spans="4:6">
      <c r="D34299" s="167"/>
      <c r="E34299" s="172"/>
      <c r="F34299" s="512"/>
    </row>
    <row r="34300" spans="4:6">
      <c r="D34300" s="167"/>
      <c r="E34300" s="172"/>
      <c r="F34300" s="512"/>
    </row>
    <row r="34301" spans="4:6">
      <c r="D34301" s="167"/>
      <c r="E34301" s="172"/>
      <c r="F34301" s="512"/>
    </row>
    <row r="34302" spans="4:6">
      <c r="D34302" s="167"/>
      <c r="E34302" s="172"/>
      <c r="F34302" s="512"/>
    </row>
    <row r="34303" spans="4:6">
      <c r="D34303" s="167"/>
      <c r="E34303" s="172"/>
      <c r="F34303" s="512"/>
    </row>
    <row r="34304" spans="4:6">
      <c r="D34304" s="167"/>
      <c r="E34304" s="172"/>
      <c r="F34304" s="512"/>
    </row>
    <row r="34305" spans="4:6">
      <c r="D34305" s="167"/>
      <c r="E34305" s="172"/>
      <c r="F34305" s="512"/>
    </row>
    <row r="34306" spans="4:6">
      <c r="D34306" s="167"/>
      <c r="E34306" s="172"/>
      <c r="F34306" s="512"/>
    </row>
    <row r="34307" spans="4:6">
      <c r="D34307" s="167"/>
      <c r="E34307" s="172"/>
      <c r="F34307" s="512"/>
    </row>
    <row r="34308" spans="4:6">
      <c r="D34308" s="167"/>
      <c r="E34308" s="172"/>
      <c r="F34308" s="512"/>
    </row>
    <row r="34309" spans="4:6">
      <c r="D34309" s="167"/>
      <c r="E34309" s="172"/>
      <c r="F34309" s="512"/>
    </row>
    <row r="34310" spans="4:6">
      <c r="D34310" s="167"/>
      <c r="E34310" s="172"/>
      <c r="F34310" s="512"/>
    </row>
    <row r="34311" spans="4:6">
      <c r="D34311" s="167"/>
      <c r="E34311" s="172"/>
      <c r="F34311" s="512"/>
    </row>
    <row r="34312" spans="4:6">
      <c r="D34312" s="167"/>
      <c r="E34312" s="172"/>
      <c r="F34312" s="512"/>
    </row>
    <row r="34313" spans="4:6">
      <c r="D34313" s="167"/>
      <c r="E34313" s="172"/>
      <c r="F34313" s="512"/>
    </row>
    <row r="34314" spans="4:6">
      <c r="D34314" s="167"/>
      <c r="E34314" s="172"/>
      <c r="F34314" s="512"/>
    </row>
    <row r="34315" spans="4:6">
      <c r="D34315" s="167"/>
      <c r="E34315" s="172"/>
      <c r="F34315" s="512"/>
    </row>
    <row r="34316" spans="4:6">
      <c r="D34316" s="167"/>
      <c r="E34316" s="172"/>
      <c r="F34316" s="512"/>
    </row>
    <row r="34317" spans="4:6">
      <c r="D34317" s="167"/>
      <c r="E34317" s="172"/>
      <c r="F34317" s="512"/>
    </row>
    <row r="34318" spans="4:6">
      <c r="D34318" s="167"/>
      <c r="E34318" s="172"/>
      <c r="F34318" s="512"/>
    </row>
    <row r="34319" spans="4:6">
      <c r="D34319" s="167"/>
      <c r="E34319" s="172"/>
      <c r="F34319" s="512"/>
    </row>
    <row r="34320" spans="4:6">
      <c r="D34320" s="167"/>
      <c r="E34320" s="172"/>
      <c r="F34320" s="512"/>
    </row>
    <row r="34321" spans="4:6">
      <c r="D34321" s="167"/>
      <c r="E34321" s="172"/>
      <c r="F34321" s="512"/>
    </row>
    <row r="34322" spans="4:6">
      <c r="D34322" s="167"/>
      <c r="E34322" s="172"/>
      <c r="F34322" s="512"/>
    </row>
    <row r="34323" spans="4:6">
      <c r="D34323" s="167"/>
      <c r="E34323" s="172"/>
      <c r="F34323" s="512"/>
    </row>
    <row r="34324" spans="4:6">
      <c r="D34324" s="167"/>
      <c r="E34324" s="172"/>
      <c r="F34324" s="512"/>
    </row>
    <row r="34325" spans="4:6">
      <c r="D34325" s="167"/>
      <c r="E34325" s="172"/>
      <c r="F34325" s="512"/>
    </row>
    <row r="34326" spans="4:6">
      <c r="D34326" s="167"/>
      <c r="E34326" s="172"/>
      <c r="F34326" s="512"/>
    </row>
    <row r="34327" spans="4:6">
      <c r="D34327" s="167"/>
      <c r="E34327" s="172"/>
      <c r="F34327" s="512"/>
    </row>
    <row r="34328" spans="4:6">
      <c r="D34328" s="167"/>
      <c r="E34328" s="172"/>
      <c r="F34328" s="512"/>
    </row>
    <row r="34329" spans="4:6">
      <c r="D34329" s="167"/>
      <c r="E34329" s="172"/>
      <c r="F34329" s="512"/>
    </row>
    <row r="34330" spans="4:6">
      <c r="D34330" s="167"/>
      <c r="E34330" s="172"/>
      <c r="F34330" s="512"/>
    </row>
    <row r="34331" spans="4:6">
      <c r="D34331" s="167"/>
      <c r="E34331" s="172"/>
      <c r="F34331" s="512"/>
    </row>
    <row r="34332" spans="4:6">
      <c r="D34332" s="167"/>
      <c r="E34332" s="172"/>
      <c r="F34332" s="512"/>
    </row>
    <row r="34333" spans="4:6">
      <c r="D34333" s="167"/>
      <c r="E34333" s="172"/>
      <c r="F34333" s="512"/>
    </row>
    <row r="34334" spans="4:6">
      <c r="D34334" s="167"/>
      <c r="E34334" s="172"/>
      <c r="F34334" s="512"/>
    </row>
    <row r="34335" spans="4:6">
      <c r="D34335" s="167"/>
      <c r="E34335" s="172"/>
      <c r="F34335" s="512"/>
    </row>
    <row r="34336" spans="4:6">
      <c r="D34336" s="167"/>
      <c r="E34336" s="172"/>
      <c r="F34336" s="512"/>
    </row>
    <row r="34337" spans="4:6">
      <c r="D34337" s="167"/>
      <c r="E34337" s="172"/>
      <c r="F34337" s="512"/>
    </row>
    <row r="34338" spans="4:6">
      <c r="D34338" s="167"/>
      <c r="E34338" s="172"/>
      <c r="F34338" s="512"/>
    </row>
    <row r="34339" spans="4:6">
      <c r="D34339" s="167"/>
      <c r="E34339" s="172"/>
      <c r="F34339" s="512"/>
    </row>
    <row r="34340" spans="4:6">
      <c r="D34340" s="167"/>
      <c r="E34340" s="172"/>
      <c r="F34340" s="512"/>
    </row>
    <row r="34341" spans="4:6">
      <c r="D34341" s="167"/>
      <c r="E34341" s="172"/>
      <c r="F34341" s="512"/>
    </row>
    <row r="34342" spans="4:6">
      <c r="D34342" s="167"/>
      <c r="E34342" s="172"/>
      <c r="F34342" s="512"/>
    </row>
    <row r="34343" spans="4:6">
      <c r="D34343" s="167"/>
      <c r="E34343" s="172"/>
      <c r="F34343" s="512"/>
    </row>
    <row r="34344" spans="4:6">
      <c r="D34344" s="167"/>
      <c r="E34344" s="172"/>
      <c r="F34344" s="512"/>
    </row>
    <row r="34345" spans="4:6">
      <c r="D34345" s="167"/>
      <c r="E34345" s="172"/>
      <c r="F34345" s="512"/>
    </row>
    <row r="34346" spans="4:6">
      <c r="D34346" s="167"/>
      <c r="E34346" s="172"/>
      <c r="F34346" s="512"/>
    </row>
    <row r="34347" spans="4:6">
      <c r="D34347" s="167"/>
      <c r="E34347" s="172"/>
      <c r="F34347" s="512"/>
    </row>
    <row r="34348" spans="4:6">
      <c r="D34348" s="167"/>
      <c r="E34348" s="172"/>
      <c r="F34348" s="512"/>
    </row>
    <row r="34349" spans="4:6">
      <c r="D34349" s="167"/>
      <c r="E34349" s="172"/>
      <c r="F34349" s="512"/>
    </row>
    <row r="34350" spans="4:6">
      <c r="D34350" s="167"/>
      <c r="E34350" s="172"/>
      <c r="F34350" s="512"/>
    </row>
    <row r="34351" spans="4:6">
      <c r="D34351" s="167"/>
      <c r="E34351" s="172"/>
      <c r="F34351" s="512"/>
    </row>
    <row r="34352" spans="4:6">
      <c r="D34352" s="167"/>
      <c r="E34352" s="172"/>
      <c r="F34352" s="512"/>
    </row>
    <row r="34353" spans="4:6">
      <c r="D34353" s="167"/>
      <c r="E34353" s="172"/>
      <c r="F34353" s="512"/>
    </row>
    <row r="34354" spans="4:6">
      <c r="D34354" s="167"/>
      <c r="E34354" s="172"/>
      <c r="F34354" s="512"/>
    </row>
    <row r="34355" spans="4:6">
      <c r="D34355" s="167"/>
      <c r="E34355" s="172"/>
      <c r="F34355" s="512"/>
    </row>
    <row r="34356" spans="4:6">
      <c r="D34356" s="167"/>
      <c r="E34356" s="172"/>
      <c r="F34356" s="512"/>
    </row>
    <row r="34357" spans="4:6">
      <c r="D34357" s="167"/>
      <c r="E34357" s="172"/>
      <c r="F34357" s="512"/>
    </row>
    <row r="34358" spans="4:6">
      <c r="D34358" s="167"/>
      <c r="E34358" s="172"/>
      <c r="F34358" s="512"/>
    </row>
    <row r="34359" spans="4:6">
      <c r="D34359" s="167"/>
      <c r="E34359" s="172"/>
      <c r="F34359" s="512"/>
    </row>
    <row r="34360" spans="4:6">
      <c r="D34360" s="167"/>
      <c r="E34360" s="172"/>
      <c r="F34360" s="512"/>
    </row>
    <row r="34361" spans="4:6">
      <c r="D34361" s="167"/>
      <c r="E34361" s="172"/>
      <c r="F34361" s="512"/>
    </row>
    <row r="34362" spans="4:6">
      <c r="D34362" s="167"/>
      <c r="E34362" s="172"/>
      <c r="F34362" s="512"/>
    </row>
    <row r="34363" spans="4:6">
      <c r="D34363" s="167"/>
      <c r="E34363" s="172"/>
      <c r="F34363" s="512"/>
    </row>
    <row r="34364" spans="4:6">
      <c r="D34364" s="167"/>
      <c r="E34364" s="172"/>
      <c r="F34364" s="512"/>
    </row>
    <row r="34365" spans="4:6">
      <c r="D34365" s="167"/>
      <c r="E34365" s="172"/>
      <c r="F34365" s="512"/>
    </row>
    <row r="34366" spans="4:6">
      <c r="D34366" s="167"/>
      <c r="E34366" s="172"/>
      <c r="F34366" s="512"/>
    </row>
    <row r="34367" spans="4:6">
      <c r="D34367" s="167"/>
      <c r="E34367" s="172"/>
      <c r="F34367" s="512"/>
    </row>
    <row r="34368" spans="4:6">
      <c r="D34368" s="167"/>
      <c r="E34368" s="172"/>
      <c r="F34368" s="512"/>
    </row>
    <row r="34369" spans="4:6">
      <c r="D34369" s="167"/>
      <c r="E34369" s="172"/>
      <c r="F34369" s="512"/>
    </row>
    <row r="34370" spans="4:6">
      <c r="D34370" s="167"/>
      <c r="E34370" s="172"/>
      <c r="F34370" s="512"/>
    </row>
    <row r="34371" spans="4:6">
      <c r="D34371" s="167"/>
      <c r="E34371" s="172"/>
      <c r="F34371" s="512"/>
    </row>
    <row r="34372" spans="4:6">
      <c r="D34372" s="167"/>
      <c r="E34372" s="172"/>
      <c r="F34372" s="512"/>
    </row>
    <row r="34373" spans="4:6">
      <c r="D34373" s="167"/>
      <c r="E34373" s="172"/>
      <c r="F34373" s="512"/>
    </row>
    <row r="34374" spans="4:6">
      <c r="D34374" s="167"/>
      <c r="E34374" s="172"/>
      <c r="F34374" s="512"/>
    </row>
    <row r="34375" spans="4:6">
      <c r="D34375" s="167"/>
      <c r="E34375" s="172"/>
      <c r="F34375" s="512"/>
    </row>
    <row r="34376" spans="4:6">
      <c r="D34376" s="167"/>
      <c r="E34376" s="172"/>
      <c r="F34376" s="512"/>
    </row>
    <row r="34377" spans="4:6">
      <c r="D34377" s="167"/>
      <c r="E34377" s="172"/>
      <c r="F34377" s="512"/>
    </row>
    <row r="34378" spans="4:6">
      <c r="D34378" s="167"/>
      <c r="E34378" s="172"/>
      <c r="F34378" s="512"/>
    </row>
    <row r="34379" spans="4:6">
      <c r="D34379" s="167"/>
      <c r="E34379" s="172"/>
      <c r="F34379" s="512"/>
    </row>
    <row r="34380" spans="4:6">
      <c r="D34380" s="167"/>
      <c r="E34380" s="172"/>
      <c r="F34380" s="512"/>
    </row>
    <row r="34381" spans="4:6">
      <c r="D34381" s="167"/>
      <c r="E34381" s="172"/>
      <c r="F34381" s="512"/>
    </row>
    <row r="34382" spans="4:6">
      <c r="D34382" s="167"/>
      <c r="E34382" s="172"/>
      <c r="F34382" s="512"/>
    </row>
    <row r="34383" spans="4:6">
      <c r="D34383" s="167"/>
      <c r="E34383" s="172"/>
      <c r="F34383" s="512"/>
    </row>
    <row r="34384" spans="4:6">
      <c r="D34384" s="167"/>
      <c r="E34384" s="172"/>
      <c r="F34384" s="512"/>
    </row>
    <row r="34385" spans="4:6">
      <c r="D34385" s="167"/>
      <c r="E34385" s="172"/>
      <c r="F34385" s="512"/>
    </row>
    <row r="34386" spans="4:6">
      <c r="D34386" s="167"/>
      <c r="E34386" s="172"/>
      <c r="F34386" s="512"/>
    </row>
    <row r="34387" spans="4:6">
      <c r="D34387" s="167"/>
      <c r="E34387" s="172"/>
      <c r="F34387" s="512"/>
    </row>
    <row r="34388" spans="4:6">
      <c r="D34388" s="167"/>
      <c r="E34388" s="172"/>
      <c r="F34388" s="512"/>
    </row>
    <row r="34389" spans="4:6">
      <c r="D34389" s="167"/>
      <c r="E34389" s="172"/>
      <c r="F34389" s="512"/>
    </row>
    <row r="34390" spans="4:6">
      <c r="D34390" s="167"/>
      <c r="E34390" s="172"/>
      <c r="F34390" s="512"/>
    </row>
    <row r="34391" spans="4:6">
      <c r="D34391" s="167"/>
      <c r="E34391" s="172"/>
      <c r="F34391" s="512"/>
    </row>
    <row r="34392" spans="4:6">
      <c r="D34392" s="167"/>
      <c r="E34392" s="172"/>
      <c r="F34392" s="512"/>
    </row>
    <row r="34393" spans="4:6">
      <c r="D34393" s="167"/>
      <c r="E34393" s="172"/>
      <c r="F34393" s="512"/>
    </row>
    <row r="34394" spans="4:6">
      <c r="D34394" s="167"/>
      <c r="E34394" s="172"/>
      <c r="F34394" s="512"/>
    </row>
    <row r="34395" spans="4:6">
      <c r="D34395" s="167"/>
      <c r="E34395" s="172"/>
      <c r="F34395" s="512"/>
    </row>
    <row r="34396" spans="4:6">
      <c r="D34396" s="167"/>
      <c r="E34396" s="172"/>
      <c r="F34396" s="512"/>
    </row>
    <row r="34397" spans="4:6">
      <c r="D34397" s="167"/>
      <c r="E34397" s="172"/>
      <c r="F34397" s="512"/>
    </row>
    <row r="34398" spans="4:6">
      <c r="D34398" s="167"/>
      <c r="E34398" s="172"/>
      <c r="F34398" s="512"/>
    </row>
    <row r="34399" spans="4:6">
      <c r="D34399" s="167"/>
      <c r="E34399" s="172"/>
      <c r="F34399" s="512"/>
    </row>
    <row r="34400" spans="4:6">
      <c r="D34400" s="167"/>
      <c r="E34400" s="172"/>
      <c r="F34400" s="512"/>
    </row>
    <row r="34401" spans="4:6">
      <c r="D34401" s="167"/>
      <c r="E34401" s="172"/>
      <c r="F34401" s="512"/>
    </row>
    <row r="34402" spans="4:6">
      <c r="D34402" s="167"/>
      <c r="E34402" s="172"/>
      <c r="F34402" s="512"/>
    </row>
    <row r="34403" spans="4:6">
      <c r="D34403" s="167"/>
      <c r="E34403" s="172"/>
      <c r="F34403" s="512"/>
    </row>
    <row r="34404" spans="4:6">
      <c r="D34404" s="167"/>
      <c r="E34404" s="172"/>
      <c r="F34404" s="512"/>
    </row>
    <row r="34405" spans="4:6">
      <c r="D34405" s="167"/>
      <c r="E34405" s="172"/>
      <c r="F34405" s="512"/>
    </row>
    <row r="34406" spans="4:6">
      <c r="D34406" s="167"/>
      <c r="E34406" s="172"/>
      <c r="F34406" s="512"/>
    </row>
    <row r="34407" spans="4:6">
      <c r="D34407" s="167"/>
      <c r="E34407" s="172"/>
      <c r="F34407" s="512"/>
    </row>
    <row r="34408" spans="4:6">
      <c r="D34408" s="167"/>
      <c r="E34408" s="172"/>
      <c r="F34408" s="512"/>
    </row>
    <row r="34409" spans="4:6">
      <c r="D34409" s="167"/>
      <c r="E34409" s="172"/>
      <c r="F34409" s="512"/>
    </row>
    <row r="34410" spans="4:6">
      <c r="D34410" s="167"/>
      <c r="E34410" s="172"/>
      <c r="F34410" s="512"/>
    </row>
    <row r="34411" spans="4:6">
      <c r="D34411" s="167"/>
      <c r="E34411" s="172"/>
      <c r="F34411" s="512"/>
    </row>
    <row r="34412" spans="4:6">
      <c r="D34412" s="167"/>
      <c r="E34412" s="172"/>
      <c r="F34412" s="512"/>
    </row>
    <row r="34413" spans="4:6">
      <c r="D34413" s="167"/>
      <c r="E34413" s="172"/>
      <c r="F34413" s="512"/>
    </row>
    <row r="34414" spans="4:6">
      <c r="D34414" s="167"/>
      <c r="E34414" s="172"/>
      <c r="F34414" s="512"/>
    </row>
    <row r="34415" spans="4:6">
      <c r="D34415" s="167"/>
      <c r="E34415" s="172"/>
      <c r="F34415" s="512"/>
    </row>
    <row r="34416" spans="4:6">
      <c r="D34416" s="167"/>
      <c r="E34416" s="172"/>
      <c r="F34416" s="512"/>
    </row>
    <row r="34417" spans="4:6">
      <c r="D34417" s="167"/>
      <c r="E34417" s="172"/>
      <c r="F34417" s="512"/>
    </row>
    <row r="34418" spans="4:6">
      <c r="D34418" s="167"/>
      <c r="E34418" s="172"/>
      <c r="F34418" s="512"/>
    </row>
    <row r="34419" spans="4:6">
      <c r="D34419" s="167"/>
      <c r="E34419" s="172"/>
      <c r="F34419" s="512"/>
    </row>
    <row r="34420" spans="4:6">
      <c r="D34420" s="167"/>
      <c r="E34420" s="172"/>
      <c r="F34420" s="512"/>
    </row>
    <row r="34421" spans="4:6">
      <c r="D34421" s="167"/>
      <c r="E34421" s="172"/>
      <c r="F34421" s="512"/>
    </row>
    <row r="34422" spans="4:6">
      <c r="D34422" s="167"/>
      <c r="E34422" s="172"/>
      <c r="F34422" s="512"/>
    </row>
    <row r="34423" spans="4:6">
      <c r="D34423" s="167"/>
      <c r="E34423" s="172"/>
      <c r="F34423" s="512"/>
    </row>
    <row r="34424" spans="4:6">
      <c r="D34424" s="167"/>
      <c r="E34424" s="172"/>
      <c r="F34424" s="512"/>
    </row>
    <row r="34425" spans="4:6">
      <c r="D34425" s="167"/>
      <c r="E34425" s="172"/>
      <c r="F34425" s="512"/>
    </row>
    <row r="34426" spans="4:6">
      <c r="D34426" s="167"/>
      <c r="E34426" s="172"/>
      <c r="F34426" s="512"/>
    </row>
    <row r="34427" spans="4:6">
      <c r="D34427" s="167"/>
      <c r="E34427" s="172"/>
      <c r="F34427" s="512"/>
    </row>
    <row r="34428" spans="4:6">
      <c r="D34428" s="167"/>
      <c r="E34428" s="172"/>
      <c r="F34428" s="512"/>
    </row>
    <row r="34429" spans="4:6">
      <c r="D34429" s="167"/>
      <c r="E34429" s="172"/>
      <c r="F34429" s="512"/>
    </row>
    <row r="34430" spans="4:6">
      <c r="D34430" s="167"/>
      <c r="E34430" s="172"/>
      <c r="F34430" s="512"/>
    </row>
    <row r="34431" spans="4:6">
      <c r="D34431" s="167"/>
      <c r="E34431" s="172"/>
      <c r="F34431" s="512"/>
    </row>
    <row r="34432" spans="4:6">
      <c r="D34432" s="167"/>
      <c r="E34432" s="172"/>
      <c r="F34432" s="512"/>
    </row>
    <row r="34433" spans="4:6">
      <c r="D34433" s="167"/>
      <c r="E34433" s="172"/>
      <c r="F34433" s="512"/>
    </row>
    <row r="34434" spans="4:6">
      <c r="D34434" s="167"/>
      <c r="E34434" s="172"/>
      <c r="F34434" s="512"/>
    </row>
    <row r="34435" spans="4:6">
      <c r="D34435" s="167"/>
      <c r="E34435" s="172"/>
      <c r="F34435" s="512"/>
    </row>
    <row r="34436" spans="4:6">
      <c r="D34436" s="167"/>
      <c r="E34436" s="172"/>
      <c r="F34436" s="512"/>
    </row>
    <row r="34437" spans="4:6">
      <c r="D34437" s="167"/>
      <c r="E34437" s="172"/>
      <c r="F34437" s="512"/>
    </row>
    <row r="34438" spans="4:6">
      <c r="D34438" s="167"/>
      <c r="E34438" s="172"/>
      <c r="F34438" s="512"/>
    </row>
    <row r="34439" spans="4:6">
      <c r="D34439" s="167"/>
      <c r="E34439" s="172"/>
      <c r="F34439" s="512"/>
    </row>
    <row r="34440" spans="4:6">
      <c r="D34440" s="167"/>
      <c r="E34440" s="172"/>
      <c r="F34440" s="512"/>
    </row>
    <row r="34441" spans="4:6">
      <c r="D34441" s="167"/>
      <c r="E34441" s="172"/>
      <c r="F34441" s="512"/>
    </row>
    <row r="34442" spans="4:6">
      <c r="D34442" s="167"/>
      <c r="E34442" s="172"/>
      <c r="F34442" s="512"/>
    </row>
    <row r="34443" spans="4:6">
      <c r="D34443" s="167"/>
      <c r="E34443" s="172"/>
      <c r="F34443" s="512"/>
    </row>
    <row r="34444" spans="4:6">
      <c r="D34444" s="167"/>
      <c r="E34444" s="172"/>
      <c r="F34444" s="512"/>
    </row>
    <row r="34445" spans="4:6">
      <c r="D34445" s="167"/>
      <c r="E34445" s="172"/>
      <c r="F34445" s="512"/>
    </row>
    <row r="34446" spans="4:6">
      <c r="D34446" s="167"/>
      <c r="E34446" s="172"/>
      <c r="F34446" s="512"/>
    </row>
    <row r="34447" spans="4:6">
      <c r="D34447" s="167"/>
      <c r="E34447" s="172"/>
      <c r="F34447" s="512"/>
    </row>
    <row r="34448" spans="4:6">
      <c r="D34448" s="167"/>
      <c r="E34448" s="172"/>
      <c r="F34448" s="512"/>
    </row>
    <row r="34449" spans="4:6">
      <c r="D34449" s="167"/>
      <c r="E34449" s="172"/>
      <c r="F34449" s="512"/>
    </row>
    <row r="34450" spans="4:6">
      <c r="D34450" s="167"/>
      <c r="E34450" s="172"/>
      <c r="F34450" s="512"/>
    </row>
    <row r="34451" spans="4:6">
      <c r="D34451" s="167"/>
      <c r="E34451" s="172"/>
      <c r="F34451" s="512"/>
    </row>
    <row r="34452" spans="4:6">
      <c r="D34452" s="167"/>
      <c r="E34452" s="172"/>
      <c r="F34452" s="512"/>
    </row>
    <row r="34453" spans="4:6">
      <c r="D34453" s="167"/>
      <c r="E34453" s="172"/>
      <c r="F34453" s="512"/>
    </row>
    <row r="34454" spans="4:6">
      <c r="D34454" s="167"/>
      <c r="E34454" s="172"/>
      <c r="F34454" s="512"/>
    </row>
    <row r="34455" spans="4:6">
      <c r="D34455" s="167"/>
      <c r="E34455" s="172"/>
      <c r="F34455" s="512"/>
    </row>
    <row r="34456" spans="4:6">
      <c r="D34456" s="167"/>
      <c r="E34456" s="172"/>
      <c r="F34456" s="512"/>
    </row>
    <row r="34457" spans="4:6">
      <c r="D34457" s="167"/>
      <c r="E34457" s="172"/>
      <c r="F34457" s="512"/>
    </row>
    <row r="34458" spans="4:6">
      <c r="D34458" s="167"/>
      <c r="E34458" s="172"/>
      <c r="F34458" s="512"/>
    </row>
    <row r="34459" spans="4:6">
      <c r="D34459" s="167"/>
      <c r="E34459" s="172"/>
      <c r="F34459" s="512"/>
    </row>
    <row r="34460" spans="4:6">
      <c r="D34460" s="167"/>
      <c r="E34460" s="172"/>
      <c r="F34460" s="512"/>
    </row>
    <row r="34461" spans="4:6">
      <c r="D34461" s="167"/>
      <c r="E34461" s="172"/>
      <c r="F34461" s="512"/>
    </row>
    <row r="34462" spans="4:6">
      <c r="D34462" s="167"/>
      <c r="E34462" s="172"/>
      <c r="F34462" s="512"/>
    </row>
    <row r="34463" spans="4:6">
      <c r="D34463" s="167"/>
      <c r="E34463" s="172"/>
      <c r="F34463" s="512"/>
    </row>
    <row r="34464" spans="4:6">
      <c r="D34464" s="167"/>
      <c r="E34464" s="172"/>
      <c r="F34464" s="512"/>
    </row>
    <row r="34465" spans="4:6">
      <c r="D34465" s="167"/>
      <c r="E34465" s="172"/>
      <c r="F34465" s="512"/>
    </row>
    <row r="34466" spans="4:6">
      <c r="D34466" s="167"/>
      <c r="E34466" s="172"/>
      <c r="F34466" s="512"/>
    </row>
    <row r="34467" spans="4:6">
      <c r="D34467" s="167"/>
      <c r="E34467" s="172"/>
      <c r="F34467" s="512"/>
    </row>
    <row r="34468" spans="4:6">
      <c r="D34468" s="167"/>
      <c r="E34468" s="172"/>
      <c r="F34468" s="512"/>
    </row>
    <row r="34469" spans="4:6">
      <c r="D34469" s="167"/>
      <c r="E34469" s="172"/>
      <c r="F34469" s="512"/>
    </row>
    <row r="34470" spans="4:6">
      <c r="D34470" s="167"/>
      <c r="E34470" s="172"/>
      <c r="F34470" s="512"/>
    </row>
    <row r="34471" spans="4:6">
      <c r="D34471" s="167"/>
      <c r="E34471" s="172"/>
      <c r="F34471" s="512"/>
    </row>
    <row r="34472" spans="4:6">
      <c r="D34472" s="167"/>
      <c r="E34472" s="172"/>
      <c r="F34472" s="512"/>
    </row>
    <row r="34473" spans="4:6">
      <c r="D34473" s="167"/>
      <c r="E34473" s="172"/>
      <c r="F34473" s="512"/>
    </row>
    <row r="34474" spans="4:6">
      <c r="D34474" s="167"/>
      <c r="E34474" s="172"/>
      <c r="F34474" s="512"/>
    </row>
    <row r="34475" spans="4:6">
      <c r="D34475" s="167"/>
      <c r="E34475" s="172"/>
      <c r="F34475" s="512"/>
    </row>
    <row r="34476" spans="4:6">
      <c r="D34476" s="167"/>
      <c r="E34476" s="172"/>
      <c r="F34476" s="512"/>
    </row>
    <row r="34477" spans="4:6">
      <c r="D34477" s="167"/>
      <c r="E34477" s="172"/>
      <c r="F34477" s="512"/>
    </row>
    <row r="34478" spans="4:6">
      <c r="D34478" s="167"/>
      <c r="E34478" s="172"/>
      <c r="F34478" s="512"/>
    </row>
    <row r="34479" spans="4:6">
      <c r="D34479" s="167"/>
      <c r="E34479" s="172"/>
      <c r="F34479" s="512"/>
    </row>
    <row r="34480" spans="4:6">
      <c r="D34480" s="167"/>
      <c r="E34480" s="172"/>
      <c r="F34480" s="512"/>
    </row>
    <row r="34481" spans="4:6">
      <c r="D34481" s="167"/>
      <c r="E34481" s="172"/>
      <c r="F34481" s="512"/>
    </row>
    <row r="34482" spans="4:6">
      <c r="D34482" s="167"/>
      <c r="E34482" s="172"/>
      <c r="F34482" s="512"/>
    </row>
    <row r="34483" spans="4:6">
      <c r="D34483" s="167"/>
      <c r="E34483" s="172"/>
      <c r="F34483" s="512"/>
    </row>
    <row r="34484" spans="4:6">
      <c r="D34484" s="167"/>
      <c r="E34484" s="172"/>
      <c r="F34484" s="512"/>
    </row>
    <row r="34485" spans="4:6">
      <c r="D34485" s="167"/>
      <c r="E34485" s="172"/>
      <c r="F34485" s="512"/>
    </row>
    <row r="34486" spans="4:6">
      <c r="D34486" s="167"/>
      <c r="E34486" s="172"/>
      <c r="F34486" s="512"/>
    </row>
    <row r="34487" spans="4:6">
      <c r="D34487" s="167"/>
      <c r="E34487" s="172"/>
      <c r="F34487" s="512"/>
    </row>
    <row r="34488" spans="4:6">
      <c r="D34488" s="167"/>
      <c r="E34488" s="172"/>
      <c r="F34488" s="512"/>
    </row>
    <row r="34489" spans="4:6">
      <c r="D34489" s="167"/>
      <c r="E34489" s="172"/>
      <c r="F34489" s="512"/>
    </row>
    <row r="34490" spans="4:6">
      <c r="D34490" s="167"/>
      <c r="E34490" s="172"/>
      <c r="F34490" s="512"/>
    </row>
    <row r="34491" spans="4:6">
      <c r="D34491" s="167"/>
      <c r="E34491" s="172"/>
      <c r="F34491" s="512"/>
    </row>
    <row r="34492" spans="4:6">
      <c r="D34492" s="167"/>
      <c r="E34492" s="172"/>
      <c r="F34492" s="512"/>
    </row>
    <row r="34493" spans="4:6">
      <c r="D34493" s="167"/>
      <c r="E34493" s="172"/>
      <c r="F34493" s="512"/>
    </row>
    <row r="34494" spans="4:6">
      <c r="D34494" s="167"/>
      <c r="E34494" s="172"/>
      <c r="F34494" s="512"/>
    </row>
    <row r="34495" spans="4:6">
      <c r="D34495" s="167"/>
      <c r="E34495" s="172"/>
      <c r="F34495" s="512"/>
    </row>
    <row r="34496" spans="4:6">
      <c r="D34496" s="167"/>
      <c r="E34496" s="172"/>
      <c r="F34496" s="512"/>
    </row>
    <row r="34497" spans="4:6">
      <c r="D34497" s="167"/>
      <c r="E34497" s="172"/>
      <c r="F34497" s="512"/>
    </row>
    <row r="34498" spans="4:6">
      <c r="D34498" s="167"/>
      <c r="E34498" s="172"/>
      <c r="F34498" s="512"/>
    </row>
    <row r="34499" spans="4:6">
      <c r="D34499" s="167"/>
      <c r="E34499" s="172"/>
      <c r="F34499" s="512"/>
    </row>
    <row r="34500" spans="4:6">
      <c r="D34500" s="167"/>
      <c r="E34500" s="172"/>
      <c r="F34500" s="512"/>
    </row>
    <row r="34501" spans="4:6">
      <c r="D34501" s="167"/>
      <c r="E34501" s="172"/>
      <c r="F34501" s="512"/>
    </row>
    <row r="34502" spans="4:6">
      <c r="D34502" s="167"/>
      <c r="E34502" s="172"/>
      <c r="F34502" s="512"/>
    </row>
    <row r="34503" spans="4:6">
      <c r="D34503" s="167"/>
      <c r="E34503" s="172"/>
      <c r="F34503" s="512"/>
    </row>
    <row r="34504" spans="4:6">
      <c r="D34504" s="167"/>
      <c r="E34504" s="172"/>
      <c r="F34504" s="512"/>
    </row>
    <row r="34505" spans="4:6">
      <c r="D34505" s="167"/>
      <c r="E34505" s="172"/>
      <c r="F34505" s="512"/>
    </row>
    <row r="34506" spans="4:6">
      <c r="D34506" s="167"/>
      <c r="E34506" s="172"/>
      <c r="F34506" s="512"/>
    </row>
    <row r="34507" spans="4:6">
      <c r="D34507" s="167"/>
      <c r="E34507" s="172"/>
      <c r="F34507" s="512"/>
    </row>
    <row r="34508" spans="4:6">
      <c r="D34508" s="167"/>
      <c r="E34508" s="172"/>
      <c r="F34508" s="512"/>
    </row>
    <row r="34509" spans="4:6">
      <c r="D34509" s="167"/>
      <c r="E34509" s="172"/>
      <c r="F34509" s="512"/>
    </row>
    <row r="34510" spans="4:6">
      <c r="D34510" s="167"/>
      <c r="E34510" s="172"/>
      <c r="F34510" s="512"/>
    </row>
    <row r="34511" spans="4:6">
      <c r="D34511" s="167"/>
      <c r="E34511" s="172"/>
      <c r="F34511" s="512"/>
    </row>
    <row r="34512" spans="4:6">
      <c r="D34512" s="167"/>
      <c r="E34512" s="172"/>
      <c r="F34512" s="512"/>
    </row>
    <row r="34513" spans="4:6">
      <c r="D34513" s="167"/>
      <c r="E34513" s="172"/>
      <c r="F34513" s="512"/>
    </row>
    <row r="34514" spans="4:6">
      <c r="D34514" s="167"/>
      <c r="E34514" s="172"/>
      <c r="F34514" s="512"/>
    </row>
    <row r="34515" spans="4:6">
      <c r="D34515" s="167"/>
      <c r="E34515" s="172"/>
      <c r="F34515" s="512"/>
    </row>
    <row r="34516" spans="4:6">
      <c r="D34516" s="167"/>
      <c r="E34516" s="172"/>
      <c r="F34516" s="512"/>
    </row>
    <row r="34517" spans="4:6">
      <c r="D34517" s="167"/>
      <c r="E34517" s="172"/>
      <c r="F34517" s="512"/>
    </row>
    <row r="34518" spans="4:6">
      <c r="D34518" s="167"/>
      <c r="E34518" s="172"/>
      <c r="F34518" s="512"/>
    </row>
    <row r="34519" spans="4:6">
      <c r="D34519" s="167"/>
      <c r="E34519" s="172"/>
      <c r="F34519" s="512"/>
    </row>
    <row r="34520" spans="4:6">
      <c r="D34520" s="167"/>
      <c r="E34520" s="172"/>
      <c r="F34520" s="512"/>
    </row>
    <row r="34521" spans="4:6">
      <c r="D34521" s="167"/>
      <c r="E34521" s="172"/>
      <c r="F34521" s="512"/>
    </row>
    <row r="34522" spans="4:6">
      <c r="D34522" s="167"/>
      <c r="E34522" s="172"/>
      <c r="F34522" s="512"/>
    </row>
    <row r="34523" spans="4:6">
      <c r="D34523" s="167"/>
      <c r="E34523" s="172"/>
      <c r="F34523" s="512"/>
    </row>
    <row r="34524" spans="4:6">
      <c r="D34524" s="167"/>
      <c r="E34524" s="172"/>
      <c r="F34524" s="512"/>
    </row>
    <row r="34525" spans="4:6">
      <c r="D34525" s="167"/>
      <c r="E34525" s="172"/>
      <c r="F34525" s="512"/>
    </row>
    <row r="34526" spans="4:6">
      <c r="D34526" s="167"/>
      <c r="E34526" s="172"/>
      <c r="F34526" s="512"/>
    </row>
    <row r="34527" spans="4:6">
      <c r="D34527" s="167"/>
      <c r="E34527" s="172"/>
      <c r="F34527" s="512"/>
    </row>
    <row r="34528" spans="4:6">
      <c r="D34528" s="167"/>
      <c r="E34528" s="172"/>
      <c r="F34528" s="512"/>
    </row>
    <row r="34529" spans="4:6">
      <c r="D34529" s="167"/>
      <c r="E34529" s="172"/>
      <c r="F34529" s="512"/>
    </row>
    <row r="34530" spans="4:6">
      <c r="D34530" s="167"/>
      <c r="E34530" s="172"/>
      <c r="F34530" s="512"/>
    </row>
    <row r="34531" spans="4:6">
      <c r="D34531" s="167"/>
      <c r="E34531" s="172"/>
      <c r="F34531" s="512"/>
    </row>
    <row r="34532" spans="4:6">
      <c r="D34532" s="167"/>
      <c r="E34532" s="172"/>
      <c r="F34532" s="512"/>
    </row>
    <row r="34533" spans="4:6">
      <c r="D34533" s="167"/>
      <c r="E34533" s="172"/>
      <c r="F34533" s="512"/>
    </row>
    <row r="34534" spans="4:6">
      <c r="D34534" s="167"/>
      <c r="E34534" s="172"/>
      <c r="F34534" s="512"/>
    </row>
    <row r="34535" spans="4:6">
      <c r="D34535" s="167"/>
      <c r="E34535" s="172"/>
      <c r="F34535" s="512"/>
    </row>
    <row r="34536" spans="4:6">
      <c r="D34536" s="167"/>
      <c r="E34536" s="172"/>
      <c r="F34536" s="512"/>
    </row>
    <row r="34537" spans="4:6">
      <c r="D34537" s="167"/>
      <c r="E34537" s="172"/>
      <c r="F34537" s="512"/>
    </row>
    <row r="34538" spans="4:6">
      <c r="D34538" s="167"/>
      <c r="E34538" s="172"/>
      <c r="F34538" s="512"/>
    </row>
    <row r="34539" spans="4:6">
      <c r="D34539" s="167"/>
      <c r="E34539" s="172"/>
      <c r="F34539" s="512"/>
    </row>
    <row r="34540" spans="4:6">
      <c r="D34540" s="167"/>
      <c r="E34540" s="172"/>
      <c r="F34540" s="512"/>
    </row>
    <row r="34541" spans="4:6">
      <c r="D34541" s="167"/>
      <c r="E34541" s="172"/>
      <c r="F34541" s="512"/>
    </row>
    <row r="34542" spans="4:6">
      <c r="D34542" s="167"/>
      <c r="E34542" s="172"/>
      <c r="F34542" s="512"/>
    </row>
    <row r="34543" spans="4:6">
      <c r="D34543" s="167"/>
      <c r="E34543" s="172"/>
      <c r="F34543" s="512"/>
    </row>
    <row r="34544" spans="4:6">
      <c r="D34544" s="167"/>
      <c r="E34544" s="172"/>
      <c r="F34544" s="512"/>
    </row>
    <row r="34545" spans="4:6">
      <c r="D34545" s="167"/>
      <c r="E34545" s="172"/>
      <c r="F34545" s="512"/>
    </row>
    <row r="34546" spans="4:6">
      <c r="D34546" s="167"/>
      <c r="E34546" s="172"/>
      <c r="F34546" s="512"/>
    </row>
    <row r="34547" spans="4:6">
      <c r="D34547" s="167"/>
      <c r="E34547" s="172"/>
      <c r="F34547" s="512"/>
    </row>
    <row r="34548" spans="4:6">
      <c r="D34548" s="167"/>
      <c r="E34548" s="172"/>
      <c r="F34548" s="512"/>
    </row>
    <row r="34549" spans="4:6">
      <c r="D34549" s="167"/>
      <c r="E34549" s="172"/>
      <c r="F34549" s="512"/>
    </row>
    <row r="34550" spans="4:6">
      <c r="D34550" s="167"/>
      <c r="E34550" s="172"/>
      <c r="F34550" s="512"/>
    </row>
    <row r="34551" spans="4:6">
      <c r="D34551" s="167"/>
      <c r="E34551" s="172"/>
      <c r="F34551" s="512"/>
    </row>
    <row r="34552" spans="4:6">
      <c r="D34552" s="167"/>
      <c r="E34552" s="172"/>
      <c r="F34552" s="512"/>
    </row>
    <row r="34553" spans="4:6">
      <c r="D34553" s="167"/>
      <c r="E34553" s="172"/>
      <c r="F34553" s="512"/>
    </row>
    <row r="34554" spans="4:6">
      <c r="D34554" s="167"/>
      <c r="E34554" s="172"/>
      <c r="F34554" s="512"/>
    </row>
    <row r="34555" spans="4:6">
      <c r="D34555" s="167"/>
      <c r="E34555" s="172"/>
      <c r="F34555" s="512"/>
    </row>
    <row r="34556" spans="4:6">
      <c r="D34556" s="167"/>
      <c r="E34556" s="172"/>
      <c r="F34556" s="512"/>
    </row>
    <row r="34557" spans="4:6">
      <c r="D34557" s="167"/>
      <c r="E34557" s="172"/>
      <c r="F34557" s="512"/>
    </row>
    <row r="34558" spans="4:6">
      <c r="D34558" s="167"/>
      <c r="E34558" s="172"/>
      <c r="F34558" s="512"/>
    </row>
    <row r="34559" spans="4:6">
      <c r="D34559" s="167"/>
      <c r="E34559" s="172"/>
      <c r="F34559" s="512"/>
    </row>
    <row r="34560" spans="4:6">
      <c r="D34560" s="167"/>
      <c r="E34560" s="172"/>
      <c r="F34560" s="512"/>
    </row>
    <row r="34561" spans="4:6">
      <c r="D34561" s="167"/>
      <c r="E34561" s="172"/>
      <c r="F34561" s="512"/>
    </row>
    <row r="34562" spans="4:6">
      <c r="D34562" s="167"/>
      <c r="E34562" s="172"/>
      <c r="F34562" s="512"/>
    </row>
    <row r="34563" spans="4:6">
      <c r="D34563" s="167"/>
      <c r="E34563" s="172"/>
      <c r="F34563" s="512"/>
    </row>
    <row r="34564" spans="4:6">
      <c r="D34564" s="167"/>
      <c r="E34564" s="172"/>
      <c r="F34564" s="512"/>
    </row>
    <row r="34565" spans="4:6">
      <c r="D34565" s="167"/>
      <c r="E34565" s="172"/>
      <c r="F34565" s="512"/>
    </row>
    <row r="34566" spans="4:6">
      <c r="D34566" s="167"/>
      <c r="E34566" s="172"/>
      <c r="F34566" s="512"/>
    </row>
    <row r="34567" spans="4:6">
      <c r="D34567" s="167"/>
      <c r="E34567" s="172"/>
      <c r="F34567" s="512"/>
    </row>
    <row r="34568" spans="4:6">
      <c r="D34568" s="167"/>
      <c r="E34568" s="172"/>
      <c r="F34568" s="512"/>
    </row>
    <row r="34569" spans="4:6">
      <c r="D34569" s="167"/>
      <c r="E34569" s="172"/>
      <c r="F34569" s="512"/>
    </row>
    <row r="34570" spans="4:6">
      <c r="D34570" s="167"/>
      <c r="E34570" s="172"/>
      <c r="F34570" s="512"/>
    </row>
    <row r="34571" spans="4:6">
      <c r="D34571" s="167"/>
      <c r="E34571" s="172"/>
      <c r="F34571" s="512"/>
    </row>
    <row r="34572" spans="4:6">
      <c r="D34572" s="167"/>
      <c r="E34572" s="172"/>
      <c r="F34572" s="512"/>
    </row>
    <row r="34573" spans="4:6">
      <c r="D34573" s="167"/>
      <c r="E34573" s="172"/>
      <c r="F34573" s="512"/>
    </row>
    <row r="34574" spans="4:6">
      <c r="D34574" s="167"/>
      <c r="E34574" s="172"/>
      <c r="F34574" s="512"/>
    </row>
    <row r="34575" spans="4:6">
      <c r="D34575" s="167"/>
      <c r="E34575" s="172"/>
      <c r="F34575" s="512"/>
    </row>
    <row r="34576" spans="4:6">
      <c r="D34576" s="167"/>
      <c r="E34576" s="172"/>
      <c r="F34576" s="512"/>
    </row>
    <row r="34577" spans="4:6">
      <c r="D34577" s="167"/>
      <c r="E34577" s="172"/>
      <c r="F34577" s="512"/>
    </row>
    <row r="34578" spans="4:6">
      <c r="D34578" s="167"/>
      <c r="E34578" s="172"/>
      <c r="F34578" s="512"/>
    </row>
    <row r="34579" spans="4:6">
      <c r="D34579" s="167"/>
      <c r="E34579" s="172"/>
      <c r="F34579" s="512"/>
    </row>
    <row r="34580" spans="4:6">
      <c r="D34580" s="167"/>
      <c r="E34580" s="172"/>
      <c r="F34580" s="512"/>
    </row>
    <row r="34581" spans="4:6">
      <c r="D34581" s="167"/>
      <c r="E34581" s="172"/>
      <c r="F34581" s="512"/>
    </row>
    <row r="34582" spans="4:6">
      <c r="D34582" s="167"/>
      <c r="E34582" s="172"/>
      <c r="F34582" s="512"/>
    </row>
    <row r="34583" spans="4:6">
      <c r="D34583" s="167"/>
      <c r="E34583" s="172"/>
      <c r="F34583" s="512"/>
    </row>
    <row r="34584" spans="4:6">
      <c r="D34584" s="167"/>
      <c r="E34584" s="172"/>
      <c r="F34584" s="512"/>
    </row>
    <row r="34585" spans="4:6">
      <c r="D34585" s="167"/>
      <c r="E34585" s="172"/>
      <c r="F34585" s="512"/>
    </row>
    <row r="34586" spans="4:6">
      <c r="D34586" s="167"/>
      <c r="E34586" s="172"/>
      <c r="F34586" s="512"/>
    </row>
    <row r="34587" spans="4:6">
      <c r="D34587" s="167"/>
      <c r="E34587" s="172"/>
      <c r="F34587" s="512"/>
    </row>
    <row r="34588" spans="4:6">
      <c r="D34588" s="167"/>
      <c r="E34588" s="172"/>
      <c r="F34588" s="512"/>
    </row>
    <row r="34589" spans="4:6">
      <c r="D34589" s="167"/>
      <c r="E34589" s="172"/>
      <c r="F34589" s="512"/>
    </row>
    <row r="34590" spans="4:6">
      <c r="D34590" s="167"/>
      <c r="E34590" s="172"/>
      <c r="F34590" s="512"/>
    </row>
    <row r="34591" spans="4:6">
      <c r="D34591" s="167"/>
      <c r="E34591" s="172"/>
      <c r="F34591" s="512"/>
    </row>
    <row r="34592" spans="4:6">
      <c r="D34592" s="167"/>
      <c r="E34592" s="172"/>
      <c r="F34592" s="512"/>
    </row>
    <row r="34593" spans="4:6">
      <c r="D34593" s="167"/>
      <c r="E34593" s="172"/>
      <c r="F34593" s="512"/>
    </row>
    <row r="34594" spans="4:6">
      <c r="D34594" s="167"/>
      <c r="E34594" s="172"/>
      <c r="F34594" s="512"/>
    </row>
    <row r="34595" spans="4:6">
      <c r="D34595" s="167"/>
      <c r="E34595" s="172"/>
      <c r="F34595" s="512"/>
    </row>
    <row r="34596" spans="4:6">
      <c r="D34596" s="167"/>
      <c r="E34596" s="172"/>
      <c r="F34596" s="512"/>
    </row>
    <row r="34597" spans="4:6">
      <c r="D34597" s="167"/>
      <c r="E34597" s="172"/>
      <c r="F34597" s="512"/>
    </row>
    <row r="34598" spans="4:6">
      <c r="D34598" s="167"/>
      <c r="E34598" s="172"/>
      <c r="F34598" s="512"/>
    </row>
    <row r="34599" spans="4:6">
      <c r="D34599" s="167"/>
      <c r="E34599" s="172"/>
      <c r="F34599" s="512"/>
    </row>
    <row r="34600" spans="4:6">
      <c r="D34600" s="167"/>
      <c r="E34600" s="172"/>
      <c r="F34600" s="512"/>
    </row>
    <row r="34601" spans="4:6">
      <c r="D34601" s="167"/>
      <c r="E34601" s="172"/>
      <c r="F34601" s="512"/>
    </row>
    <row r="34602" spans="4:6">
      <c r="D34602" s="167"/>
      <c r="E34602" s="172"/>
      <c r="F34602" s="512"/>
    </row>
    <row r="34603" spans="4:6">
      <c r="D34603" s="167"/>
      <c r="E34603" s="172"/>
      <c r="F34603" s="512"/>
    </row>
    <row r="34604" spans="4:6">
      <c r="D34604" s="167"/>
      <c r="E34604" s="172"/>
      <c r="F34604" s="512"/>
    </row>
    <row r="34605" spans="4:6">
      <c r="D34605" s="167"/>
      <c r="E34605" s="172"/>
      <c r="F34605" s="512"/>
    </row>
    <row r="34606" spans="4:6">
      <c r="D34606" s="167"/>
      <c r="E34606" s="172"/>
      <c r="F34606" s="512"/>
    </row>
    <row r="34607" spans="4:6">
      <c r="D34607" s="167"/>
      <c r="E34607" s="172"/>
      <c r="F34607" s="512"/>
    </row>
    <row r="34608" spans="4:6">
      <c r="D34608" s="167"/>
      <c r="E34608" s="172"/>
      <c r="F34608" s="512"/>
    </row>
    <row r="34609" spans="4:6">
      <c r="D34609" s="167"/>
      <c r="E34609" s="172"/>
      <c r="F34609" s="512"/>
    </row>
    <row r="34610" spans="4:6">
      <c r="D34610" s="167"/>
      <c r="E34610" s="172"/>
      <c r="F34610" s="512"/>
    </row>
    <row r="34611" spans="4:6">
      <c r="D34611" s="167"/>
      <c r="E34611" s="172"/>
      <c r="F34611" s="512"/>
    </row>
    <row r="34612" spans="4:6">
      <c r="D34612" s="167"/>
      <c r="E34612" s="172"/>
      <c r="F34612" s="512"/>
    </row>
    <row r="34613" spans="4:6">
      <c r="D34613" s="167"/>
      <c r="E34613" s="172"/>
      <c r="F34613" s="512"/>
    </row>
    <row r="34614" spans="4:6">
      <c r="D34614" s="167"/>
      <c r="E34614" s="172"/>
      <c r="F34614" s="512"/>
    </row>
    <row r="34615" spans="4:6">
      <c r="D34615" s="167"/>
      <c r="E34615" s="172"/>
      <c r="F34615" s="512"/>
    </row>
    <row r="34616" spans="4:6">
      <c r="D34616" s="167"/>
      <c r="E34616" s="172"/>
      <c r="F34616" s="512"/>
    </row>
    <row r="34617" spans="4:6">
      <c r="D34617" s="167"/>
      <c r="E34617" s="172"/>
      <c r="F34617" s="512"/>
    </row>
    <row r="34618" spans="4:6">
      <c r="D34618" s="167"/>
      <c r="E34618" s="172"/>
      <c r="F34618" s="512"/>
    </row>
    <row r="34619" spans="4:6">
      <c r="D34619" s="167"/>
      <c r="E34619" s="172"/>
      <c r="F34619" s="512"/>
    </row>
    <row r="34620" spans="4:6">
      <c r="D34620" s="167"/>
      <c r="E34620" s="172"/>
      <c r="F34620" s="512"/>
    </row>
    <row r="34621" spans="4:6">
      <c r="D34621" s="167"/>
      <c r="E34621" s="172"/>
      <c r="F34621" s="512"/>
    </row>
    <row r="34622" spans="4:6">
      <c r="D34622" s="167"/>
      <c r="E34622" s="172"/>
      <c r="F34622" s="512"/>
    </row>
    <row r="34623" spans="4:6">
      <c r="D34623" s="167"/>
      <c r="E34623" s="172"/>
      <c r="F34623" s="512"/>
    </row>
    <row r="34624" spans="4:6">
      <c r="D34624" s="167"/>
      <c r="E34624" s="172"/>
      <c r="F34624" s="512"/>
    </row>
    <row r="34625" spans="4:6">
      <c r="D34625" s="167"/>
      <c r="E34625" s="172"/>
      <c r="F34625" s="512"/>
    </row>
    <row r="34626" spans="4:6">
      <c r="D34626" s="167"/>
      <c r="E34626" s="172"/>
      <c r="F34626" s="512"/>
    </row>
    <row r="34627" spans="4:6">
      <c r="D34627" s="167"/>
      <c r="E34627" s="172"/>
      <c r="F34627" s="512"/>
    </row>
    <row r="34628" spans="4:6">
      <c r="D34628" s="167"/>
      <c r="E34628" s="172"/>
      <c r="F34628" s="512"/>
    </row>
    <row r="34629" spans="4:6">
      <c r="D34629" s="167"/>
      <c r="E34629" s="172"/>
      <c r="F34629" s="512"/>
    </row>
    <row r="34630" spans="4:6">
      <c r="D34630" s="167"/>
      <c r="E34630" s="172"/>
      <c r="F34630" s="512"/>
    </row>
    <row r="34631" spans="4:6">
      <c r="D34631" s="167"/>
      <c r="E34631" s="172"/>
      <c r="F34631" s="512"/>
    </row>
    <row r="34632" spans="4:6">
      <c r="D34632" s="167"/>
      <c r="E34632" s="172"/>
      <c r="F34632" s="512"/>
    </row>
    <row r="34633" spans="4:6">
      <c r="D34633" s="167"/>
      <c r="E34633" s="172"/>
      <c r="F34633" s="512"/>
    </row>
    <row r="34634" spans="4:6">
      <c r="D34634" s="167"/>
      <c r="E34634" s="172"/>
      <c r="F34634" s="512"/>
    </row>
    <row r="34635" spans="4:6">
      <c r="D34635" s="167"/>
      <c r="E34635" s="172"/>
      <c r="F34635" s="512"/>
    </row>
    <row r="34636" spans="4:6">
      <c r="D34636" s="167"/>
      <c r="E34636" s="172"/>
      <c r="F34636" s="512"/>
    </row>
    <row r="34637" spans="4:6">
      <c r="D34637" s="167"/>
      <c r="E34637" s="172"/>
      <c r="F34637" s="512"/>
    </row>
    <row r="34638" spans="4:6">
      <c r="D34638" s="167"/>
      <c r="E34638" s="172"/>
      <c r="F34638" s="512"/>
    </row>
    <row r="34639" spans="4:6">
      <c r="D34639" s="167"/>
      <c r="E34639" s="172"/>
      <c r="F34639" s="512"/>
    </row>
    <row r="34640" spans="4:6">
      <c r="D34640" s="167"/>
      <c r="E34640" s="172"/>
      <c r="F34640" s="512"/>
    </row>
    <row r="34641" spans="4:6">
      <c r="D34641" s="167"/>
      <c r="E34641" s="172"/>
      <c r="F34641" s="512"/>
    </row>
    <row r="34642" spans="4:6">
      <c r="D34642" s="167"/>
      <c r="E34642" s="172"/>
      <c r="F34642" s="512"/>
    </row>
    <row r="34643" spans="4:6">
      <c r="D34643" s="167"/>
      <c r="E34643" s="172"/>
      <c r="F34643" s="512"/>
    </row>
    <row r="34644" spans="4:6">
      <c r="D34644" s="167"/>
      <c r="E34644" s="172"/>
      <c r="F34644" s="512"/>
    </row>
    <row r="34645" spans="4:6">
      <c r="D34645" s="167"/>
      <c r="E34645" s="172"/>
      <c r="F34645" s="512"/>
    </row>
    <row r="34646" spans="4:6">
      <c r="D34646" s="167"/>
      <c r="E34646" s="172"/>
      <c r="F34646" s="512"/>
    </row>
    <row r="34647" spans="4:6">
      <c r="D34647" s="167"/>
      <c r="E34647" s="172"/>
      <c r="F34647" s="512"/>
    </row>
    <row r="34648" spans="4:6">
      <c r="D34648" s="167"/>
      <c r="E34648" s="172"/>
      <c r="F34648" s="512"/>
    </row>
    <row r="34649" spans="4:6">
      <c r="D34649" s="167"/>
      <c r="E34649" s="172"/>
      <c r="F34649" s="512"/>
    </row>
    <row r="34650" spans="4:6">
      <c r="D34650" s="167"/>
      <c r="E34650" s="172"/>
      <c r="F34650" s="512"/>
    </row>
    <row r="34651" spans="4:6">
      <c r="D34651" s="167"/>
      <c r="E34651" s="172"/>
      <c r="F34651" s="512"/>
    </row>
    <row r="34652" spans="4:6">
      <c r="D34652" s="167"/>
      <c r="E34652" s="172"/>
      <c r="F34652" s="512"/>
    </row>
    <row r="34653" spans="4:6">
      <c r="D34653" s="167"/>
      <c r="E34653" s="172"/>
      <c r="F34653" s="512"/>
    </row>
    <row r="34654" spans="4:6">
      <c r="D34654" s="167"/>
      <c r="E34654" s="172"/>
      <c r="F34654" s="512"/>
    </row>
    <row r="34655" spans="4:6">
      <c r="D34655" s="167"/>
      <c r="E34655" s="172"/>
      <c r="F34655" s="512"/>
    </row>
    <row r="34656" spans="4:6">
      <c r="D34656" s="167"/>
      <c r="E34656" s="172"/>
      <c r="F34656" s="512"/>
    </row>
    <row r="34657" spans="4:6">
      <c r="D34657" s="167"/>
      <c r="E34657" s="172"/>
      <c r="F34657" s="512"/>
    </row>
    <row r="34658" spans="4:6">
      <c r="D34658" s="167"/>
      <c r="E34658" s="172"/>
      <c r="F34658" s="512"/>
    </row>
    <row r="34659" spans="4:6">
      <c r="D34659" s="167"/>
      <c r="E34659" s="172"/>
      <c r="F34659" s="512"/>
    </row>
    <row r="34660" spans="4:6">
      <c r="D34660" s="167"/>
      <c r="E34660" s="172"/>
      <c r="F34660" s="512"/>
    </row>
    <row r="34661" spans="4:6">
      <c r="D34661" s="167"/>
      <c r="E34661" s="172"/>
      <c r="F34661" s="512"/>
    </row>
    <row r="34662" spans="4:6">
      <c r="D34662" s="167"/>
      <c r="E34662" s="172"/>
      <c r="F34662" s="512"/>
    </row>
    <row r="34663" spans="4:6">
      <c r="D34663" s="167"/>
      <c r="E34663" s="172"/>
      <c r="F34663" s="512"/>
    </row>
    <row r="34664" spans="4:6">
      <c r="D34664" s="167"/>
      <c r="E34664" s="172"/>
      <c r="F34664" s="512"/>
    </row>
    <row r="34665" spans="4:6">
      <c r="D34665" s="167"/>
      <c r="E34665" s="172"/>
      <c r="F34665" s="512"/>
    </row>
    <row r="34666" spans="4:6">
      <c r="D34666" s="167"/>
      <c r="E34666" s="172"/>
      <c r="F34666" s="512"/>
    </row>
    <row r="34667" spans="4:6">
      <c r="D34667" s="167"/>
      <c r="E34667" s="172"/>
      <c r="F34667" s="512"/>
    </row>
    <row r="34668" spans="4:6">
      <c r="D34668" s="167"/>
      <c r="E34668" s="172"/>
      <c r="F34668" s="512"/>
    </row>
    <row r="34669" spans="4:6">
      <c r="D34669" s="167"/>
      <c r="E34669" s="172"/>
      <c r="F34669" s="512"/>
    </row>
    <row r="34670" spans="4:6">
      <c r="D34670" s="167"/>
      <c r="E34670" s="172"/>
      <c r="F34670" s="512"/>
    </row>
    <row r="34671" spans="4:6">
      <c r="D34671" s="167"/>
      <c r="E34671" s="172"/>
      <c r="F34671" s="512"/>
    </row>
    <row r="34672" spans="4:6">
      <c r="D34672" s="167"/>
      <c r="E34672" s="172"/>
      <c r="F34672" s="512"/>
    </row>
    <row r="34673" spans="4:6">
      <c r="D34673" s="167"/>
      <c r="E34673" s="172"/>
      <c r="F34673" s="512"/>
    </row>
    <row r="34674" spans="4:6">
      <c r="D34674" s="167"/>
      <c r="E34674" s="172"/>
      <c r="F34674" s="512"/>
    </row>
    <row r="34675" spans="4:6">
      <c r="D34675" s="167"/>
      <c r="E34675" s="172"/>
      <c r="F34675" s="512"/>
    </row>
    <row r="34676" spans="4:6">
      <c r="D34676" s="167"/>
      <c r="E34676" s="172"/>
      <c r="F34676" s="512"/>
    </row>
    <row r="34677" spans="4:6">
      <c r="D34677" s="167"/>
      <c r="E34677" s="172"/>
      <c r="F34677" s="512"/>
    </row>
    <row r="34678" spans="4:6">
      <c r="D34678" s="167"/>
      <c r="E34678" s="172"/>
      <c r="F34678" s="512"/>
    </row>
    <row r="34679" spans="4:6">
      <c r="D34679" s="167"/>
      <c r="E34679" s="172"/>
      <c r="F34679" s="512"/>
    </row>
    <row r="34680" spans="4:6">
      <c r="D34680" s="167"/>
      <c r="E34680" s="172"/>
      <c r="F34680" s="512"/>
    </row>
    <row r="34681" spans="4:6">
      <c r="D34681" s="167"/>
      <c r="E34681" s="172"/>
      <c r="F34681" s="512"/>
    </row>
    <row r="34682" spans="4:6">
      <c r="D34682" s="167"/>
      <c r="E34682" s="172"/>
      <c r="F34682" s="512"/>
    </row>
    <row r="34683" spans="4:6">
      <c r="D34683" s="167"/>
      <c r="E34683" s="172"/>
      <c r="F34683" s="512"/>
    </row>
    <row r="34684" spans="4:6">
      <c r="D34684" s="167"/>
      <c r="E34684" s="172"/>
      <c r="F34684" s="512"/>
    </row>
    <row r="34685" spans="4:6">
      <c r="D34685" s="167"/>
      <c r="E34685" s="172"/>
      <c r="F34685" s="512"/>
    </row>
    <row r="34686" spans="4:6">
      <c r="D34686" s="167"/>
      <c r="E34686" s="172"/>
      <c r="F34686" s="512"/>
    </row>
    <row r="34687" spans="4:6">
      <c r="D34687" s="167"/>
      <c r="E34687" s="172"/>
      <c r="F34687" s="512"/>
    </row>
    <row r="34688" spans="4:6">
      <c r="D34688" s="167"/>
      <c r="E34688" s="172"/>
      <c r="F34688" s="512"/>
    </row>
    <row r="34689" spans="4:6">
      <c r="D34689" s="167"/>
      <c r="E34689" s="172"/>
      <c r="F34689" s="512"/>
    </row>
    <row r="34690" spans="4:6">
      <c r="D34690" s="167"/>
      <c r="E34690" s="172"/>
      <c r="F34690" s="512"/>
    </row>
    <row r="34691" spans="4:6">
      <c r="D34691" s="167"/>
      <c r="E34691" s="172"/>
      <c r="F34691" s="512"/>
    </row>
    <row r="34692" spans="4:6">
      <c r="D34692" s="167"/>
      <c r="E34692" s="172"/>
      <c r="F34692" s="512"/>
    </row>
    <row r="34693" spans="4:6">
      <c r="D34693" s="167"/>
      <c r="E34693" s="172"/>
      <c r="F34693" s="512"/>
    </row>
    <row r="34694" spans="4:6">
      <c r="D34694" s="167"/>
      <c r="E34694" s="172"/>
      <c r="F34694" s="512"/>
    </row>
    <row r="34695" spans="4:6">
      <c r="D34695" s="167"/>
      <c r="E34695" s="172"/>
      <c r="F34695" s="512"/>
    </row>
    <row r="34696" spans="4:6">
      <c r="D34696" s="167"/>
      <c r="E34696" s="172"/>
      <c r="F34696" s="512"/>
    </row>
    <row r="34697" spans="4:6">
      <c r="D34697" s="167"/>
      <c r="E34697" s="172"/>
      <c r="F34697" s="512"/>
    </row>
    <row r="34698" spans="4:6">
      <c r="D34698" s="167"/>
      <c r="E34698" s="172"/>
      <c r="F34698" s="512"/>
    </row>
    <row r="34699" spans="4:6">
      <c r="D34699" s="167"/>
      <c r="E34699" s="172"/>
      <c r="F34699" s="512"/>
    </row>
    <row r="34700" spans="4:6">
      <c r="D34700" s="167"/>
      <c r="E34700" s="172"/>
      <c r="F34700" s="512"/>
    </row>
    <row r="34701" spans="4:6">
      <c r="D34701" s="167"/>
      <c r="E34701" s="172"/>
      <c r="F34701" s="512"/>
    </row>
    <row r="34702" spans="4:6">
      <c r="D34702" s="167"/>
      <c r="E34702" s="172"/>
      <c r="F34702" s="512"/>
    </row>
    <row r="34703" spans="4:6">
      <c r="D34703" s="167"/>
      <c r="E34703" s="172"/>
      <c r="F34703" s="512"/>
    </row>
    <row r="34704" spans="4:6">
      <c r="D34704" s="167"/>
      <c r="E34704" s="172"/>
      <c r="F34704" s="512"/>
    </row>
    <row r="34705" spans="4:6">
      <c r="D34705" s="167"/>
      <c r="E34705" s="172"/>
      <c r="F34705" s="512"/>
    </row>
    <row r="34706" spans="4:6">
      <c r="D34706" s="167"/>
      <c r="E34706" s="172"/>
      <c r="F34706" s="512"/>
    </row>
    <row r="34707" spans="4:6">
      <c r="D34707" s="167"/>
      <c r="E34707" s="172"/>
      <c r="F34707" s="512"/>
    </row>
    <row r="34708" spans="4:6">
      <c r="D34708" s="167"/>
      <c r="E34708" s="172"/>
      <c r="F34708" s="512"/>
    </row>
    <row r="34709" spans="4:6">
      <c r="D34709" s="167"/>
      <c r="E34709" s="172"/>
      <c r="F34709" s="512"/>
    </row>
    <row r="34710" spans="4:6">
      <c r="D34710" s="167"/>
      <c r="E34710" s="172"/>
      <c r="F34710" s="512"/>
    </row>
    <row r="34711" spans="4:6">
      <c r="D34711" s="167"/>
      <c r="E34711" s="172"/>
      <c r="F34711" s="512"/>
    </row>
    <row r="34712" spans="4:6">
      <c r="D34712" s="167"/>
      <c r="E34712" s="172"/>
      <c r="F34712" s="512"/>
    </row>
    <row r="34713" spans="4:6">
      <c r="D34713" s="167"/>
      <c r="E34713" s="172"/>
      <c r="F34713" s="512"/>
    </row>
    <row r="34714" spans="4:6">
      <c r="D34714" s="167"/>
      <c r="E34714" s="172"/>
      <c r="F34714" s="512"/>
    </row>
    <row r="34715" spans="4:6">
      <c r="D34715" s="167"/>
      <c r="E34715" s="172"/>
      <c r="F34715" s="512"/>
    </row>
    <row r="34716" spans="4:6">
      <c r="D34716" s="167"/>
      <c r="E34716" s="172"/>
      <c r="F34716" s="512"/>
    </row>
    <row r="34717" spans="4:6">
      <c r="D34717" s="167"/>
      <c r="E34717" s="172"/>
      <c r="F34717" s="512"/>
    </row>
    <row r="34718" spans="4:6">
      <c r="D34718" s="167"/>
      <c r="E34718" s="172"/>
      <c r="F34718" s="512"/>
    </row>
    <row r="34719" spans="4:6">
      <c r="D34719" s="167"/>
      <c r="E34719" s="172"/>
      <c r="F34719" s="512"/>
    </row>
    <row r="34720" spans="4:6">
      <c r="D34720" s="167"/>
      <c r="E34720" s="172"/>
      <c r="F34720" s="512"/>
    </row>
    <row r="34721" spans="4:6">
      <c r="D34721" s="167"/>
      <c r="E34721" s="172"/>
      <c r="F34721" s="512"/>
    </row>
    <row r="34722" spans="4:6">
      <c r="D34722" s="167"/>
      <c r="E34722" s="172"/>
      <c r="F34722" s="512"/>
    </row>
    <row r="34723" spans="4:6">
      <c r="D34723" s="167"/>
      <c r="E34723" s="172"/>
      <c r="F34723" s="512"/>
    </row>
    <row r="34724" spans="4:6">
      <c r="D34724" s="167"/>
      <c r="E34724" s="172"/>
      <c r="F34724" s="512"/>
    </row>
    <row r="34725" spans="4:6">
      <c r="D34725" s="167"/>
      <c r="E34725" s="172"/>
      <c r="F34725" s="512"/>
    </row>
    <row r="34726" spans="4:6">
      <c r="D34726" s="167"/>
      <c r="E34726" s="172"/>
      <c r="F34726" s="512"/>
    </row>
    <row r="34727" spans="4:6">
      <c r="D34727" s="167"/>
      <c r="E34727" s="172"/>
      <c r="F34727" s="512"/>
    </row>
    <row r="34728" spans="4:6">
      <c r="D34728" s="167"/>
      <c r="E34728" s="172"/>
      <c r="F34728" s="512"/>
    </row>
    <row r="34729" spans="4:6">
      <c r="D34729" s="167"/>
      <c r="E34729" s="172"/>
      <c r="F34729" s="512"/>
    </row>
    <row r="34730" spans="4:6">
      <c r="D34730" s="167"/>
      <c r="E34730" s="172"/>
      <c r="F34730" s="512"/>
    </row>
    <row r="34731" spans="4:6">
      <c r="D34731" s="167"/>
      <c r="E34731" s="172"/>
      <c r="F34731" s="512"/>
    </row>
    <row r="34732" spans="4:6">
      <c r="D34732" s="167"/>
      <c r="E34732" s="172"/>
      <c r="F34732" s="512"/>
    </row>
    <row r="34733" spans="4:6">
      <c r="D34733" s="167"/>
      <c r="E34733" s="172"/>
      <c r="F34733" s="512"/>
    </row>
    <row r="34734" spans="4:6">
      <c r="D34734" s="167"/>
      <c r="E34734" s="172"/>
      <c r="F34734" s="512"/>
    </row>
    <row r="34735" spans="4:6">
      <c r="D34735" s="167"/>
      <c r="E34735" s="172"/>
      <c r="F34735" s="512"/>
    </row>
    <row r="34736" spans="4:6">
      <c r="D34736" s="167"/>
      <c r="E34736" s="172"/>
      <c r="F34736" s="512"/>
    </row>
    <row r="34737" spans="4:6">
      <c r="D34737" s="167"/>
      <c r="E34737" s="172"/>
      <c r="F34737" s="512"/>
    </row>
    <row r="34738" spans="4:6">
      <c r="D34738" s="167"/>
      <c r="E34738" s="172"/>
      <c r="F34738" s="512"/>
    </row>
    <row r="34739" spans="4:6">
      <c r="D34739" s="167"/>
      <c r="E34739" s="172"/>
      <c r="F34739" s="512"/>
    </row>
    <row r="34740" spans="4:6">
      <c r="D34740" s="167"/>
      <c r="E34740" s="172"/>
      <c r="F34740" s="512"/>
    </row>
    <row r="34741" spans="4:6">
      <c r="D34741" s="167"/>
      <c r="E34741" s="172"/>
      <c r="F34741" s="512"/>
    </row>
    <row r="34742" spans="4:6">
      <c r="D34742" s="167"/>
      <c r="E34742" s="172"/>
      <c r="F34742" s="512"/>
    </row>
    <row r="34743" spans="4:6">
      <c r="D34743" s="167"/>
      <c r="E34743" s="172"/>
      <c r="F34743" s="512"/>
    </row>
    <row r="34744" spans="4:6">
      <c r="D34744" s="167"/>
      <c r="E34744" s="172"/>
      <c r="F34744" s="512"/>
    </row>
    <row r="34745" spans="4:6">
      <c r="D34745" s="167"/>
      <c r="E34745" s="172"/>
      <c r="F34745" s="512"/>
    </row>
    <row r="34746" spans="4:6">
      <c r="D34746" s="167"/>
      <c r="E34746" s="172"/>
      <c r="F34746" s="512"/>
    </row>
    <row r="34747" spans="4:6">
      <c r="D34747" s="167"/>
      <c r="E34747" s="172"/>
      <c r="F34747" s="512"/>
    </row>
    <row r="34748" spans="4:6">
      <c r="D34748" s="167"/>
      <c r="E34748" s="172"/>
      <c r="F34748" s="512"/>
    </row>
    <row r="34749" spans="4:6">
      <c r="D34749" s="167"/>
      <c r="E34749" s="172"/>
      <c r="F34749" s="512"/>
    </row>
    <row r="34750" spans="4:6">
      <c r="D34750" s="167"/>
      <c r="E34750" s="172"/>
      <c r="F34750" s="512"/>
    </row>
    <row r="34751" spans="4:6">
      <c r="D34751" s="167"/>
      <c r="E34751" s="172"/>
      <c r="F34751" s="512"/>
    </row>
    <row r="34752" spans="4:6">
      <c r="D34752" s="167"/>
      <c r="E34752" s="172"/>
      <c r="F34752" s="512"/>
    </row>
    <row r="34753" spans="4:6">
      <c r="D34753" s="167"/>
      <c r="E34753" s="172"/>
      <c r="F34753" s="512"/>
    </row>
    <row r="34754" spans="4:6">
      <c r="D34754" s="167"/>
      <c r="E34754" s="172"/>
      <c r="F34754" s="512"/>
    </row>
    <row r="34755" spans="4:6">
      <c r="D34755" s="167"/>
      <c r="E34755" s="172"/>
      <c r="F34755" s="512"/>
    </row>
    <row r="34756" spans="4:6">
      <c r="D34756" s="167"/>
      <c r="E34756" s="172"/>
      <c r="F34756" s="512"/>
    </row>
    <row r="34757" spans="4:6">
      <c r="D34757" s="167"/>
      <c r="E34757" s="172"/>
      <c r="F34757" s="512"/>
    </row>
    <row r="34758" spans="4:6">
      <c r="D34758" s="167"/>
      <c r="E34758" s="172"/>
      <c r="F34758" s="512"/>
    </row>
    <row r="34759" spans="4:6">
      <c r="D34759" s="167"/>
      <c r="E34759" s="172"/>
      <c r="F34759" s="512"/>
    </row>
    <row r="34760" spans="4:6">
      <c r="D34760" s="167"/>
      <c r="E34760" s="172"/>
      <c r="F34760" s="512"/>
    </row>
    <row r="34761" spans="4:6">
      <c r="D34761" s="167"/>
      <c r="E34761" s="172"/>
      <c r="F34761" s="512"/>
    </row>
    <row r="34762" spans="4:6">
      <c r="D34762" s="167"/>
      <c r="E34762" s="172"/>
      <c r="F34762" s="512"/>
    </row>
    <row r="34763" spans="4:6">
      <c r="D34763" s="167"/>
      <c r="E34763" s="172"/>
      <c r="F34763" s="512"/>
    </row>
    <row r="34764" spans="4:6">
      <c r="D34764" s="167"/>
      <c r="E34764" s="172"/>
      <c r="F34764" s="512"/>
    </row>
    <row r="34765" spans="4:6">
      <c r="D34765" s="167"/>
      <c r="E34765" s="172"/>
      <c r="F34765" s="512"/>
    </row>
    <row r="34766" spans="4:6">
      <c r="D34766" s="167"/>
      <c r="E34766" s="172"/>
      <c r="F34766" s="512"/>
    </row>
    <row r="34767" spans="4:6">
      <c r="D34767" s="167"/>
      <c r="E34767" s="172"/>
      <c r="F34767" s="512"/>
    </row>
    <row r="34768" spans="4:6">
      <c r="D34768" s="167"/>
      <c r="E34768" s="172"/>
      <c r="F34768" s="512"/>
    </row>
    <row r="34769" spans="4:6">
      <c r="D34769" s="167"/>
      <c r="E34769" s="172"/>
      <c r="F34769" s="512"/>
    </row>
    <row r="34770" spans="4:6">
      <c r="D34770" s="167"/>
      <c r="E34770" s="172"/>
      <c r="F34770" s="512"/>
    </row>
    <row r="34771" spans="4:6">
      <c r="D34771" s="167"/>
      <c r="E34771" s="172"/>
      <c r="F34771" s="512"/>
    </row>
    <row r="34772" spans="4:6">
      <c r="D34772" s="167"/>
      <c r="E34772" s="172"/>
      <c r="F34772" s="512"/>
    </row>
    <row r="34773" spans="4:6">
      <c r="D34773" s="167"/>
      <c r="E34773" s="172"/>
      <c r="F34773" s="512"/>
    </row>
    <row r="34774" spans="4:6">
      <c r="D34774" s="167"/>
      <c r="E34774" s="172"/>
      <c r="F34774" s="512"/>
    </row>
    <row r="34775" spans="4:6">
      <c r="D34775" s="167"/>
      <c r="E34775" s="172"/>
      <c r="F34775" s="512"/>
    </row>
    <row r="34776" spans="4:6">
      <c r="D34776" s="167"/>
      <c r="E34776" s="172"/>
      <c r="F34776" s="512"/>
    </row>
    <row r="34777" spans="4:6">
      <c r="D34777" s="167"/>
      <c r="E34777" s="172"/>
      <c r="F34777" s="512"/>
    </row>
    <row r="34778" spans="4:6">
      <c r="D34778" s="167"/>
      <c r="E34778" s="172"/>
      <c r="F34778" s="512"/>
    </row>
    <row r="34779" spans="4:6">
      <c r="D34779" s="167"/>
      <c r="E34779" s="172"/>
      <c r="F34779" s="512"/>
    </row>
    <row r="34780" spans="4:6">
      <c r="D34780" s="167"/>
      <c r="E34780" s="172"/>
      <c r="F34780" s="512"/>
    </row>
    <row r="34781" spans="4:6">
      <c r="D34781" s="167"/>
      <c r="E34781" s="172"/>
      <c r="F34781" s="512"/>
    </row>
    <row r="34782" spans="4:6">
      <c r="D34782" s="167"/>
      <c r="E34782" s="172"/>
      <c r="F34782" s="512"/>
    </row>
    <row r="34783" spans="4:6">
      <c r="D34783" s="167"/>
      <c r="E34783" s="172"/>
      <c r="F34783" s="512"/>
    </row>
    <row r="34784" spans="4:6">
      <c r="D34784" s="167"/>
      <c r="E34784" s="172"/>
      <c r="F34784" s="512"/>
    </row>
    <row r="34785" spans="4:6">
      <c r="D34785" s="167"/>
      <c r="E34785" s="172"/>
      <c r="F34785" s="512"/>
    </row>
    <row r="34786" spans="4:6">
      <c r="D34786" s="167"/>
      <c r="E34786" s="172"/>
      <c r="F34786" s="512"/>
    </row>
    <row r="34787" spans="4:6">
      <c r="D34787" s="167"/>
      <c r="E34787" s="172"/>
      <c r="F34787" s="512"/>
    </row>
    <row r="34788" spans="4:6">
      <c r="D34788" s="167"/>
      <c r="E34788" s="172"/>
      <c r="F34788" s="512"/>
    </row>
    <row r="34789" spans="4:6">
      <c r="D34789" s="167"/>
      <c r="E34789" s="172"/>
      <c r="F34789" s="512"/>
    </row>
    <row r="34790" spans="4:6">
      <c r="D34790" s="167"/>
      <c r="E34790" s="172"/>
      <c r="F34790" s="512"/>
    </row>
    <row r="34791" spans="4:6">
      <c r="D34791" s="167"/>
      <c r="E34791" s="172"/>
      <c r="F34791" s="512"/>
    </row>
    <row r="34792" spans="4:6">
      <c r="D34792" s="167"/>
      <c r="E34792" s="172"/>
      <c r="F34792" s="512"/>
    </row>
    <row r="34793" spans="4:6">
      <c r="D34793" s="167"/>
      <c r="E34793" s="172"/>
      <c r="F34793" s="512"/>
    </row>
    <row r="34794" spans="4:6">
      <c r="D34794" s="167"/>
      <c r="E34794" s="172"/>
      <c r="F34794" s="512"/>
    </row>
    <row r="34795" spans="4:6">
      <c r="D34795" s="167"/>
      <c r="E34795" s="172"/>
      <c r="F34795" s="512"/>
    </row>
    <row r="34796" spans="4:6">
      <c r="D34796" s="167"/>
      <c r="E34796" s="172"/>
      <c r="F34796" s="512"/>
    </row>
    <row r="34797" spans="4:6">
      <c r="D34797" s="167"/>
      <c r="E34797" s="172"/>
      <c r="F34797" s="512"/>
    </row>
    <row r="34798" spans="4:6">
      <c r="D34798" s="167"/>
      <c r="E34798" s="172"/>
      <c r="F34798" s="512"/>
    </row>
    <row r="34799" spans="4:6">
      <c r="D34799" s="167"/>
      <c r="E34799" s="172"/>
      <c r="F34799" s="512"/>
    </row>
    <row r="34800" spans="4:6">
      <c r="D34800" s="167"/>
      <c r="E34800" s="172"/>
      <c r="F34800" s="512"/>
    </row>
    <row r="34801" spans="4:6">
      <c r="D34801" s="167"/>
      <c r="E34801" s="172"/>
      <c r="F34801" s="512"/>
    </row>
    <row r="34802" spans="4:6">
      <c r="D34802" s="167"/>
      <c r="E34802" s="172"/>
      <c r="F34802" s="512"/>
    </row>
    <row r="34803" spans="4:6">
      <c r="D34803" s="167"/>
      <c r="E34803" s="172"/>
      <c r="F34803" s="512"/>
    </row>
    <row r="34804" spans="4:6">
      <c r="D34804" s="167"/>
      <c r="E34804" s="172"/>
      <c r="F34804" s="512"/>
    </row>
    <row r="34805" spans="4:6">
      <c r="D34805" s="167"/>
      <c r="E34805" s="172"/>
      <c r="F34805" s="512"/>
    </row>
    <row r="34806" spans="4:6">
      <c r="D34806" s="167"/>
      <c r="E34806" s="172"/>
      <c r="F34806" s="512"/>
    </row>
    <row r="34807" spans="4:6">
      <c r="D34807" s="167"/>
      <c r="E34807" s="172"/>
      <c r="F34807" s="512"/>
    </row>
    <row r="34808" spans="4:6">
      <c r="D34808" s="167"/>
      <c r="E34808" s="172"/>
      <c r="F34808" s="512"/>
    </row>
    <row r="34809" spans="4:6">
      <c r="D34809" s="167"/>
      <c r="E34809" s="172"/>
      <c r="F34809" s="512"/>
    </row>
    <row r="34810" spans="4:6">
      <c r="D34810" s="167"/>
      <c r="E34810" s="172"/>
      <c r="F34810" s="512"/>
    </row>
    <row r="34811" spans="4:6">
      <c r="D34811" s="167"/>
      <c r="E34811" s="172"/>
      <c r="F34811" s="512"/>
    </row>
    <row r="34812" spans="4:6">
      <c r="D34812" s="167"/>
      <c r="E34812" s="172"/>
      <c r="F34812" s="512"/>
    </row>
    <row r="34813" spans="4:6">
      <c r="D34813" s="167"/>
      <c r="E34813" s="172"/>
      <c r="F34813" s="512"/>
    </row>
    <row r="34814" spans="4:6">
      <c r="D34814" s="167"/>
      <c r="E34814" s="172"/>
      <c r="F34814" s="512"/>
    </row>
    <row r="34815" spans="4:6">
      <c r="D34815" s="167"/>
      <c r="E34815" s="172"/>
      <c r="F34815" s="512"/>
    </row>
    <row r="34816" spans="4:6">
      <c r="D34816" s="167"/>
      <c r="E34816" s="172"/>
      <c r="F34816" s="512"/>
    </row>
    <row r="34817" spans="4:6">
      <c r="D34817" s="167"/>
      <c r="E34817" s="172"/>
      <c r="F34817" s="512"/>
    </row>
    <row r="34818" spans="4:6">
      <c r="D34818" s="167"/>
      <c r="E34818" s="172"/>
      <c r="F34818" s="512"/>
    </row>
    <row r="34819" spans="4:6">
      <c r="D34819" s="167"/>
      <c r="E34819" s="172"/>
      <c r="F34819" s="512"/>
    </row>
    <row r="34820" spans="4:6">
      <c r="D34820" s="167"/>
      <c r="E34820" s="172"/>
      <c r="F34820" s="512"/>
    </row>
    <row r="34821" spans="4:6">
      <c r="D34821" s="167"/>
      <c r="E34821" s="172"/>
      <c r="F34821" s="512"/>
    </row>
    <row r="34822" spans="4:6">
      <c r="D34822" s="167"/>
      <c r="E34822" s="172"/>
      <c r="F34822" s="512"/>
    </row>
    <row r="34823" spans="4:6">
      <c r="D34823" s="167"/>
      <c r="E34823" s="172"/>
      <c r="F34823" s="512"/>
    </row>
    <row r="34824" spans="4:6">
      <c r="D34824" s="167"/>
      <c r="E34824" s="172"/>
      <c r="F34824" s="512"/>
    </row>
    <row r="34825" spans="4:6">
      <c r="D34825" s="167"/>
      <c r="E34825" s="172"/>
      <c r="F34825" s="512"/>
    </row>
    <row r="34826" spans="4:6">
      <c r="D34826" s="167"/>
      <c r="E34826" s="172"/>
      <c r="F34826" s="512"/>
    </row>
    <row r="34827" spans="4:6">
      <c r="D34827" s="167"/>
      <c r="E34827" s="172"/>
      <c r="F34827" s="512"/>
    </row>
    <row r="34828" spans="4:6">
      <c r="D34828" s="167"/>
      <c r="E34828" s="172"/>
      <c r="F34828" s="512"/>
    </row>
    <row r="34829" spans="4:6">
      <c r="D34829" s="167"/>
      <c r="E34829" s="172"/>
      <c r="F34829" s="512"/>
    </row>
    <row r="34830" spans="4:6">
      <c r="D34830" s="167"/>
      <c r="E34830" s="172"/>
      <c r="F34830" s="512"/>
    </row>
    <row r="34831" spans="4:6">
      <c r="D34831" s="167"/>
      <c r="E34831" s="172"/>
      <c r="F34831" s="512"/>
    </row>
    <row r="34832" spans="4:6">
      <c r="D34832" s="167"/>
      <c r="E34832" s="172"/>
      <c r="F34832" s="512"/>
    </row>
    <row r="34833" spans="4:6">
      <c r="D34833" s="167"/>
      <c r="E34833" s="172"/>
      <c r="F34833" s="512"/>
    </row>
    <row r="34834" spans="4:6">
      <c r="D34834" s="167"/>
      <c r="E34834" s="172"/>
      <c r="F34834" s="512"/>
    </row>
    <row r="34835" spans="4:6">
      <c r="D34835" s="167"/>
      <c r="E34835" s="172"/>
      <c r="F34835" s="512"/>
    </row>
    <row r="34836" spans="4:6">
      <c r="D34836" s="167"/>
      <c r="E34836" s="172"/>
      <c r="F34836" s="512"/>
    </row>
    <row r="34837" spans="4:6">
      <c r="D34837" s="167"/>
      <c r="E34837" s="172"/>
      <c r="F34837" s="512"/>
    </row>
    <row r="34838" spans="4:6">
      <c r="D34838" s="167"/>
      <c r="E34838" s="172"/>
      <c r="F34838" s="512"/>
    </row>
    <row r="34839" spans="4:6">
      <c r="D34839" s="167"/>
      <c r="E34839" s="172"/>
      <c r="F34839" s="512"/>
    </row>
    <row r="34840" spans="4:6">
      <c r="D34840" s="167"/>
      <c r="E34840" s="172"/>
      <c r="F34840" s="512"/>
    </row>
    <row r="34841" spans="4:6">
      <c r="D34841" s="167"/>
      <c r="E34841" s="172"/>
      <c r="F34841" s="512"/>
    </row>
    <row r="34842" spans="4:6">
      <c r="D34842" s="167"/>
      <c r="E34842" s="172"/>
      <c r="F34842" s="512"/>
    </row>
    <row r="34843" spans="4:6">
      <c r="D34843" s="167"/>
      <c r="E34843" s="172"/>
      <c r="F34843" s="512"/>
    </row>
    <row r="34844" spans="4:6">
      <c r="D34844" s="167"/>
      <c r="E34844" s="172"/>
      <c r="F34844" s="512"/>
    </row>
    <row r="34845" spans="4:6">
      <c r="D34845" s="167"/>
      <c r="E34845" s="172"/>
      <c r="F34845" s="512"/>
    </row>
    <row r="34846" spans="4:6">
      <c r="D34846" s="167"/>
      <c r="E34846" s="172"/>
      <c r="F34846" s="512"/>
    </row>
    <row r="34847" spans="4:6">
      <c r="D34847" s="167"/>
      <c r="E34847" s="172"/>
      <c r="F34847" s="512"/>
    </row>
    <row r="34848" spans="4:6">
      <c r="D34848" s="167"/>
      <c r="E34848" s="172"/>
      <c r="F34848" s="512"/>
    </row>
    <row r="34849" spans="4:6">
      <c r="D34849" s="167"/>
      <c r="E34849" s="172"/>
      <c r="F34849" s="512"/>
    </row>
    <row r="34850" spans="4:6">
      <c r="D34850" s="167"/>
      <c r="E34850" s="172"/>
      <c r="F34850" s="512"/>
    </row>
    <row r="34851" spans="4:6">
      <c r="D34851" s="167"/>
      <c r="E34851" s="172"/>
      <c r="F34851" s="512"/>
    </row>
    <row r="34852" spans="4:6">
      <c r="D34852" s="167"/>
      <c r="E34852" s="172"/>
      <c r="F34852" s="512"/>
    </row>
    <row r="34853" spans="4:6">
      <c r="D34853" s="167"/>
      <c r="E34853" s="172"/>
      <c r="F34853" s="512"/>
    </row>
    <row r="34854" spans="4:6">
      <c r="D34854" s="167"/>
      <c r="E34854" s="172"/>
      <c r="F34854" s="512"/>
    </row>
    <row r="34855" spans="4:6">
      <c r="D34855" s="167"/>
      <c r="E34855" s="172"/>
      <c r="F34855" s="512"/>
    </row>
    <row r="34856" spans="4:6">
      <c r="D34856" s="167"/>
      <c r="E34856" s="172"/>
      <c r="F34856" s="512"/>
    </row>
    <row r="34857" spans="4:6">
      <c r="D34857" s="167"/>
      <c r="E34857" s="172"/>
      <c r="F34857" s="512"/>
    </row>
    <row r="34858" spans="4:6">
      <c r="D34858" s="167"/>
      <c r="E34858" s="172"/>
      <c r="F34858" s="512"/>
    </row>
    <row r="34859" spans="4:6">
      <c r="D34859" s="167"/>
      <c r="E34859" s="172"/>
      <c r="F34859" s="512"/>
    </row>
    <row r="34860" spans="4:6">
      <c r="D34860" s="167"/>
      <c r="E34860" s="172"/>
      <c r="F34860" s="512"/>
    </row>
    <row r="34861" spans="4:6">
      <c r="D34861" s="167"/>
      <c r="E34861" s="172"/>
      <c r="F34861" s="512"/>
    </row>
    <row r="34862" spans="4:6">
      <c r="D34862" s="167"/>
      <c r="E34862" s="172"/>
      <c r="F34862" s="512"/>
    </row>
    <row r="34863" spans="4:6">
      <c r="D34863" s="167"/>
      <c r="E34863" s="172"/>
      <c r="F34863" s="512"/>
    </row>
    <row r="34864" spans="4:6">
      <c r="D34864" s="167"/>
      <c r="E34864" s="172"/>
      <c r="F34864" s="512"/>
    </row>
    <row r="34865" spans="4:6">
      <c r="D34865" s="167"/>
      <c r="E34865" s="172"/>
      <c r="F34865" s="512"/>
    </row>
    <row r="34866" spans="4:6">
      <c r="D34866" s="167"/>
      <c r="E34866" s="172"/>
      <c r="F34866" s="512"/>
    </row>
    <row r="34867" spans="4:6">
      <c r="D34867" s="167"/>
      <c r="E34867" s="172"/>
      <c r="F34867" s="512"/>
    </row>
    <row r="34868" spans="4:6">
      <c r="D34868" s="167"/>
      <c r="E34868" s="172"/>
      <c r="F34868" s="512"/>
    </row>
    <row r="34869" spans="4:6">
      <c r="D34869" s="167"/>
      <c r="E34869" s="172"/>
      <c r="F34869" s="512"/>
    </row>
    <row r="34870" spans="4:6">
      <c r="D34870" s="167"/>
      <c r="E34870" s="172"/>
      <c r="F34870" s="512"/>
    </row>
    <row r="34871" spans="4:6">
      <c r="D34871" s="167"/>
      <c r="E34871" s="172"/>
      <c r="F34871" s="512"/>
    </row>
    <row r="34872" spans="4:6">
      <c r="D34872" s="167"/>
      <c r="E34872" s="172"/>
      <c r="F34872" s="512"/>
    </row>
    <row r="34873" spans="4:6">
      <c r="D34873" s="167"/>
      <c r="E34873" s="172"/>
      <c r="F34873" s="512"/>
    </row>
    <row r="34874" spans="4:6">
      <c r="D34874" s="167"/>
      <c r="E34874" s="172"/>
      <c r="F34874" s="512"/>
    </row>
    <row r="34875" spans="4:6">
      <c r="D34875" s="167"/>
      <c r="E34875" s="172"/>
      <c r="F34875" s="512"/>
    </row>
    <row r="34876" spans="4:6">
      <c r="D34876" s="167"/>
      <c r="E34876" s="172"/>
      <c r="F34876" s="512"/>
    </row>
    <row r="34877" spans="4:6">
      <c r="D34877" s="167"/>
      <c r="E34877" s="172"/>
      <c r="F34877" s="512"/>
    </row>
    <row r="34878" spans="4:6">
      <c r="D34878" s="167"/>
      <c r="E34878" s="172"/>
      <c r="F34878" s="512"/>
    </row>
    <row r="34879" spans="4:6">
      <c r="D34879" s="167"/>
      <c r="E34879" s="172"/>
      <c r="F34879" s="512"/>
    </row>
    <row r="34880" spans="4:6">
      <c r="D34880" s="167"/>
      <c r="E34880" s="172"/>
      <c r="F34880" s="512"/>
    </row>
    <row r="34881" spans="4:6">
      <c r="D34881" s="167"/>
      <c r="E34881" s="172"/>
      <c r="F34881" s="512"/>
    </row>
    <row r="34882" spans="4:6">
      <c r="D34882" s="167"/>
      <c r="E34882" s="172"/>
      <c r="F34882" s="512"/>
    </row>
    <row r="34883" spans="4:6">
      <c r="D34883" s="167"/>
      <c r="E34883" s="172"/>
      <c r="F34883" s="512"/>
    </row>
    <row r="34884" spans="4:6">
      <c r="D34884" s="167"/>
      <c r="E34884" s="172"/>
      <c r="F34884" s="512"/>
    </row>
    <row r="34885" spans="4:6">
      <c r="D34885" s="167"/>
      <c r="E34885" s="172"/>
      <c r="F34885" s="512"/>
    </row>
    <row r="34886" spans="4:6">
      <c r="D34886" s="167"/>
      <c r="E34886" s="172"/>
      <c r="F34886" s="512"/>
    </row>
    <row r="34887" spans="4:6">
      <c r="D34887" s="167"/>
      <c r="E34887" s="172"/>
      <c r="F34887" s="512"/>
    </row>
    <row r="34888" spans="4:6">
      <c r="D34888" s="167"/>
      <c r="E34888" s="172"/>
      <c r="F34888" s="512"/>
    </row>
    <row r="34889" spans="4:6">
      <c r="D34889" s="167"/>
      <c r="E34889" s="172"/>
      <c r="F34889" s="512"/>
    </row>
    <row r="34890" spans="4:6">
      <c r="D34890" s="167"/>
      <c r="E34890" s="172"/>
      <c r="F34890" s="512"/>
    </row>
    <row r="34891" spans="4:6">
      <c r="D34891" s="167"/>
      <c r="E34891" s="172"/>
      <c r="F34891" s="512"/>
    </row>
    <row r="34892" spans="4:6">
      <c r="D34892" s="167"/>
      <c r="E34892" s="172"/>
      <c r="F34892" s="512"/>
    </row>
    <row r="34893" spans="4:6">
      <c r="D34893" s="167"/>
      <c r="E34893" s="172"/>
      <c r="F34893" s="512"/>
    </row>
    <row r="34894" spans="4:6">
      <c r="D34894" s="167"/>
      <c r="E34894" s="172"/>
      <c r="F34894" s="512"/>
    </row>
    <row r="34895" spans="4:6">
      <c r="D34895" s="167"/>
      <c r="E34895" s="172"/>
      <c r="F34895" s="512"/>
    </row>
    <row r="34896" spans="4:6">
      <c r="D34896" s="167"/>
      <c r="E34896" s="172"/>
      <c r="F34896" s="512"/>
    </row>
    <row r="34897" spans="4:6">
      <c r="D34897" s="167"/>
      <c r="E34897" s="172"/>
      <c r="F34897" s="512"/>
    </row>
    <row r="34898" spans="4:6">
      <c r="D34898" s="167"/>
      <c r="E34898" s="172"/>
      <c r="F34898" s="512"/>
    </row>
    <row r="34899" spans="4:6">
      <c r="D34899" s="167"/>
      <c r="E34899" s="172"/>
      <c r="F34899" s="512"/>
    </row>
    <row r="34900" spans="4:6">
      <c r="D34900" s="167"/>
      <c r="E34900" s="172"/>
      <c r="F34900" s="512"/>
    </row>
    <row r="34901" spans="4:6">
      <c r="D34901" s="167"/>
      <c r="E34901" s="172"/>
      <c r="F34901" s="512"/>
    </row>
    <row r="34902" spans="4:6">
      <c r="D34902" s="167"/>
      <c r="E34902" s="172"/>
      <c r="F34902" s="512"/>
    </row>
    <row r="34903" spans="4:6">
      <c r="D34903" s="167"/>
      <c r="E34903" s="172"/>
      <c r="F34903" s="512"/>
    </row>
    <row r="34904" spans="4:6">
      <c r="D34904" s="167"/>
      <c r="E34904" s="172"/>
      <c r="F34904" s="512"/>
    </row>
    <row r="34905" spans="4:6">
      <c r="D34905" s="167"/>
      <c r="E34905" s="172"/>
      <c r="F34905" s="512"/>
    </row>
    <row r="34906" spans="4:6">
      <c r="D34906" s="167"/>
      <c r="E34906" s="172"/>
      <c r="F34906" s="512"/>
    </row>
    <row r="34907" spans="4:6">
      <c r="D34907" s="167"/>
      <c r="E34907" s="172"/>
      <c r="F34907" s="512"/>
    </row>
    <row r="34908" spans="4:6">
      <c r="D34908" s="167"/>
      <c r="E34908" s="172"/>
      <c r="F34908" s="512"/>
    </row>
    <row r="34909" spans="4:6">
      <c r="D34909" s="167"/>
      <c r="E34909" s="172"/>
      <c r="F34909" s="512"/>
    </row>
    <row r="34910" spans="4:6">
      <c r="D34910" s="167"/>
      <c r="E34910" s="172"/>
      <c r="F34910" s="512"/>
    </row>
    <row r="34911" spans="4:6">
      <c r="D34911" s="167"/>
      <c r="E34911" s="172"/>
      <c r="F34911" s="512"/>
    </row>
    <row r="34912" spans="4:6">
      <c r="D34912" s="167"/>
      <c r="E34912" s="172"/>
      <c r="F34912" s="512"/>
    </row>
    <row r="34913" spans="4:6">
      <c r="D34913" s="167"/>
      <c r="E34913" s="172"/>
      <c r="F34913" s="512"/>
    </row>
    <row r="34914" spans="4:6">
      <c r="D34914" s="167"/>
      <c r="E34914" s="172"/>
      <c r="F34914" s="512"/>
    </row>
    <row r="34915" spans="4:6">
      <c r="D34915" s="167"/>
      <c r="E34915" s="172"/>
      <c r="F34915" s="512"/>
    </row>
    <row r="34916" spans="4:6">
      <c r="D34916" s="167"/>
      <c r="E34916" s="172"/>
      <c r="F34916" s="512"/>
    </row>
    <row r="34917" spans="4:6">
      <c r="D34917" s="167"/>
      <c r="E34917" s="172"/>
      <c r="F34917" s="512"/>
    </row>
    <row r="34918" spans="4:6">
      <c r="D34918" s="167"/>
      <c r="E34918" s="172"/>
      <c r="F34918" s="512"/>
    </row>
    <row r="34919" spans="4:6">
      <c r="D34919" s="167"/>
      <c r="E34919" s="172"/>
      <c r="F34919" s="512"/>
    </row>
    <row r="34920" spans="4:6">
      <c r="D34920" s="167"/>
      <c r="E34920" s="172"/>
      <c r="F34920" s="512"/>
    </row>
    <row r="34921" spans="4:6">
      <c r="D34921" s="167"/>
      <c r="E34921" s="172"/>
      <c r="F34921" s="512"/>
    </row>
    <row r="34922" spans="4:6">
      <c r="D34922" s="167"/>
      <c r="E34922" s="172"/>
      <c r="F34922" s="512"/>
    </row>
    <row r="34923" spans="4:6">
      <c r="D34923" s="167"/>
      <c r="E34923" s="172"/>
      <c r="F34923" s="512"/>
    </row>
    <row r="34924" spans="4:6">
      <c r="D34924" s="167"/>
      <c r="E34924" s="172"/>
      <c r="F34924" s="512"/>
    </row>
    <row r="34925" spans="4:6">
      <c r="D34925" s="167"/>
      <c r="E34925" s="172"/>
      <c r="F34925" s="512"/>
    </row>
    <row r="34926" spans="4:6">
      <c r="D34926" s="167"/>
      <c r="E34926" s="172"/>
      <c r="F34926" s="512"/>
    </row>
    <row r="34927" spans="4:6">
      <c r="D34927" s="167"/>
      <c r="E34927" s="172"/>
      <c r="F34927" s="512"/>
    </row>
    <row r="34928" spans="4:6">
      <c r="D34928" s="167"/>
      <c r="E34928" s="172"/>
      <c r="F34928" s="512"/>
    </row>
    <row r="34929" spans="4:6">
      <c r="D34929" s="167"/>
      <c r="E34929" s="172"/>
      <c r="F34929" s="512"/>
    </row>
    <row r="34930" spans="4:6">
      <c r="D34930" s="167"/>
      <c r="E34930" s="172"/>
      <c r="F34930" s="512"/>
    </row>
    <row r="34931" spans="4:6">
      <c r="D34931" s="167"/>
      <c r="E34931" s="172"/>
      <c r="F34931" s="512"/>
    </row>
    <row r="34932" spans="4:6">
      <c r="D34932" s="167"/>
      <c r="E34932" s="172"/>
      <c r="F34932" s="512"/>
    </row>
    <row r="34933" spans="4:6">
      <c r="D34933" s="167"/>
      <c r="E34933" s="172"/>
      <c r="F34933" s="512"/>
    </row>
    <row r="34934" spans="4:6">
      <c r="D34934" s="167"/>
      <c r="E34934" s="172"/>
      <c r="F34934" s="512"/>
    </row>
    <row r="34935" spans="4:6">
      <c r="D34935" s="167"/>
      <c r="E34935" s="172"/>
      <c r="F34935" s="512"/>
    </row>
    <row r="34936" spans="4:6">
      <c r="D34936" s="167"/>
      <c r="E34936" s="172"/>
      <c r="F34936" s="512"/>
    </row>
    <row r="34937" spans="4:6">
      <c r="D34937" s="167"/>
      <c r="E34937" s="172"/>
      <c r="F34937" s="512"/>
    </row>
    <row r="34938" spans="4:6">
      <c r="D34938" s="167"/>
      <c r="E34938" s="172"/>
      <c r="F34938" s="512"/>
    </row>
    <row r="34939" spans="4:6">
      <c r="D34939" s="167"/>
      <c r="E34939" s="172"/>
      <c r="F34939" s="512"/>
    </row>
    <row r="34940" spans="4:6">
      <c r="D34940" s="167"/>
      <c r="E34940" s="172"/>
      <c r="F34940" s="512"/>
    </row>
    <row r="34941" spans="4:6">
      <c r="D34941" s="167"/>
      <c r="E34941" s="172"/>
      <c r="F34941" s="512"/>
    </row>
    <row r="34942" spans="4:6">
      <c r="D34942" s="167"/>
      <c r="E34942" s="172"/>
      <c r="F34942" s="512"/>
    </row>
    <row r="34943" spans="4:6">
      <c r="D34943" s="167"/>
      <c r="E34943" s="172"/>
      <c r="F34943" s="512"/>
    </row>
    <row r="34944" spans="4:6">
      <c r="D34944" s="167"/>
      <c r="E34944" s="172"/>
      <c r="F34944" s="512"/>
    </row>
    <row r="34945" spans="4:6">
      <c r="D34945" s="167"/>
      <c r="E34945" s="172"/>
      <c r="F34945" s="512"/>
    </row>
    <row r="34946" spans="4:6">
      <c r="D34946" s="167"/>
      <c r="E34946" s="172"/>
      <c r="F34946" s="512"/>
    </row>
    <row r="34947" spans="4:6">
      <c r="D34947" s="167"/>
      <c r="E34947" s="172"/>
      <c r="F34947" s="512"/>
    </row>
    <row r="34948" spans="4:6">
      <c r="D34948" s="167"/>
      <c r="E34948" s="172"/>
      <c r="F34948" s="512"/>
    </row>
    <row r="34949" spans="4:6">
      <c r="D34949" s="167"/>
      <c r="E34949" s="172"/>
      <c r="F34949" s="512"/>
    </row>
    <row r="34950" spans="4:6">
      <c r="D34950" s="167"/>
      <c r="E34950" s="172"/>
      <c r="F34950" s="512"/>
    </row>
    <row r="34951" spans="4:6">
      <c r="D34951" s="167"/>
      <c r="E34951" s="172"/>
      <c r="F34951" s="512"/>
    </row>
    <row r="34952" spans="4:6">
      <c r="D34952" s="167"/>
      <c r="E34952" s="172"/>
      <c r="F34952" s="512"/>
    </row>
    <row r="34953" spans="4:6">
      <c r="D34953" s="167"/>
      <c r="E34953" s="172"/>
      <c r="F34953" s="512"/>
    </row>
    <row r="34954" spans="4:6">
      <c r="D34954" s="167"/>
      <c r="E34954" s="172"/>
      <c r="F34954" s="512"/>
    </row>
    <row r="34955" spans="4:6">
      <c r="D34955" s="167"/>
      <c r="E34955" s="172"/>
      <c r="F34955" s="512"/>
    </row>
    <row r="34956" spans="4:6">
      <c r="D34956" s="167"/>
      <c r="E34956" s="172"/>
      <c r="F34956" s="512"/>
    </row>
    <row r="34957" spans="4:6">
      <c r="D34957" s="167"/>
      <c r="E34957" s="172"/>
      <c r="F34957" s="512"/>
    </row>
    <row r="34958" spans="4:6">
      <c r="D34958" s="167"/>
      <c r="E34958" s="172"/>
      <c r="F34958" s="512"/>
    </row>
    <row r="34959" spans="4:6">
      <c r="D34959" s="167"/>
      <c r="E34959" s="172"/>
      <c r="F34959" s="512"/>
    </row>
    <row r="34960" spans="4:6">
      <c r="D34960" s="167"/>
      <c r="E34960" s="172"/>
      <c r="F34960" s="512"/>
    </row>
    <row r="34961" spans="4:6">
      <c r="D34961" s="167"/>
      <c r="E34961" s="172"/>
      <c r="F34961" s="512"/>
    </row>
    <row r="34962" spans="4:6">
      <c r="D34962" s="167"/>
      <c r="E34962" s="172"/>
      <c r="F34962" s="512"/>
    </row>
    <row r="34963" spans="4:6">
      <c r="D34963" s="167"/>
      <c r="E34963" s="172"/>
      <c r="F34963" s="512"/>
    </row>
    <row r="34964" spans="4:6">
      <c r="D34964" s="167"/>
      <c r="E34964" s="172"/>
      <c r="F34964" s="512"/>
    </row>
    <row r="34965" spans="4:6">
      <c r="D34965" s="167"/>
      <c r="E34965" s="172"/>
      <c r="F34965" s="512"/>
    </row>
    <row r="34966" spans="4:6">
      <c r="D34966" s="167"/>
      <c r="E34966" s="172"/>
      <c r="F34966" s="512"/>
    </row>
    <row r="34967" spans="4:6">
      <c r="D34967" s="167"/>
      <c r="E34967" s="172"/>
      <c r="F34967" s="512"/>
    </row>
    <row r="34968" spans="4:6">
      <c r="D34968" s="167"/>
      <c r="E34968" s="172"/>
      <c r="F34968" s="512"/>
    </row>
    <row r="34969" spans="4:6">
      <c r="D34969" s="167"/>
      <c r="E34969" s="172"/>
      <c r="F34969" s="512"/>
    </row>
    <row r="34970" spans="4:6">
      <c r="D34970" s="167"/>
      <c r="E34970" s="172"/>
      <c r="F34970" s="512"/>
    </row>
    <row r="34971" spans="4:6">
      <c r="D34971" s="167"/>
      <c r="E34971" s="172"/>
      <c r="F34971" s="512"/>
    </row>
    <row r="34972" spans="4:6">
      <c r="D34972" s="167"/>
      <c r="E34972" s="172"/>
      <c r="F34972" s="512"/>
    </row>
    <row r="34973" spans="4:6">
      <c r="D34973" s="167"/>
      <c r="E34973" s="172"/>
      <c r="F34973" s="512"/>
    </row>
    <row r="34974" spans="4:6">
      <c r="D34974" s="167"/>
      <c r="E34974" s="172"/>
      <c r="F34974" s="512"/>
    </row>
    <row r="34975" spans="4:6">
      <c r="D34975" s="167"/>
      <c r="E34975" s="172"/>
      <c r="F34975" s="512"/>
    </row>
    <row r="34976" spans="4:6">
      <c r="D34976" s="167"/>
      <c r="E34976" s="172"/>
      <c r="F34976" s="512"/>
    </row>
    <row r="34977" spans="4:6">
      <c r="D34977" s="167"/>
      <c r="E34977" s="172"/>
      <c r="F34977" s="512"/>
    </row>
    <row r="34978" spans="4:6">
      <c r="D34978" s="167"/>
      <c r="E34978" s="172"/>
      <c r="F34978" s="512"/>
    </row>
    <row r="34979" spans="4:6">
      <c r="D34979" s="167"/>
      <c r="E34979" s="172"/>
      <c r="F34979" s="512"/>
    </row>
    <row r="34980" spans="4:6">
      <c r="D34980" s="167"/>
      <c r="E34980" s="172"/>
      <c r="F34980" s="512"/>
    </row>
    <row r="34981" spans="4:6">
      <c r="D34981" s="167"/>
      <c r="E34981" s="172"/>
      <c r="F34981" s="512"/>
    </row>
    <row r="34982" spans="4:6">
      <c r="D34982" s="167"/>
      <c r="E34982" s="172"/>
      <c r="F34982" s="512"/>
    </row>
    <row r="34983" spans="4:6">
      <c r="D34983" s="167"/>
      <c r="E34983" s="172"/>
      <c r="F34983" s="512"/>
    </row>
    <row r="34984" spans="4:6">
      <c r="D34984" s="167"/>
      <c r="E34984" s="172"/>
      <c r="F34984" s="512"/>
    </row>
    <row r="34985" spans="4:6">
      <c r="D34985" s="167"/>
      <c r="E34985" s="172"/>
      <c r="F34985" s="512"/>
    </row>
    <row r="34986" spans="4:6">
      <c r="D34986" s="167"/>
      <c r="E34986" s="172"/>
      <c r="F34986" s="512"/>
    </row>
    <row r="34987" spans="4:6">
      <c r="D34987" s="167"/>
      <c r="E34987" s="172"/>
      <c r="F34987" s="512"/>
    </row>
    <row r="34988" spans="4:6">
      <c r="D34988" s="167"/>
      <c r="E34988" s="172"/>
      <c r="F34988" s="512"/>
    </row>
    <row r="34989" spans="4:6">
      <c r="D34989" s="167"/>
      <c r="E34989" s="172"/>
      <c r="F34989" s="512"/>
    </row>
    <row r="34990" spans="4:6">
      <c r="D34990" s="167"/>
      <c r="E34990" s="172"/>
      <c r="F34990" s="512"/>
    </row>
    <row r="34991" spans="4:6">
      <c r="D34991" s="167"/>
      <c r="E34991" s="172"/>
      <c r="F34991" s="512"/>
    </row>
    <row r="34992" spans="4:6">
      <c r="D34992" s="167"/>
      <c r="E34992" s="172"/>
      <c r="F34992" s="512"/>
    </row>
    <row r="34993" spans="4:6">
      <c r="D34993" s="167"/>
      <c r="E34993" s="172"/>
      <c r="F34993" s="512"/>
    </row>
    <row r="34994" spans="4:6">
      <c r="D34994" s="167"/>
      <c r="E34994" s="172"/>
      <c r="F34994" s="512"/>
    </row>
    <row r="34995" spans="4:6">
      <c r="D34995" s="167"/>
      <c r="E34995" s="172"/>
      <c r="F34995" s="512"/>
    </row>
    <row r="34996" spans="4:6">
      <c r="D34996" s="167"/>
      <c r="E34996" s="172"/>
      <c r="F34996" s="512"/>
    </row>
    <row r="34997" spans="4:6">
      <c r="D34997" s="167"/>
      <c r="E34997" s="172"/>
      <c r="F34997" s="512"/>
    </row>
    <row r="34998" spans="4:6">
      <c r="D34998" s="167"/>
      <c r="E34998" s="172"/>
      <c r="F34998" s="512"/>
    </row>
    <row r="34999" spans="4:6">
      <c r="D34999" s="167"/>
      <c r="E34999" s="172"/>
      <c r="F34999" s="512"/>
    </row>
    <row r="35000" spans="4:6">
      <c r="D35000" s="167"/>
      <c r="E35000" s="172"/>
      <c r="F35000" s="512"/>
    </row>
    <row r="35001" spans="4:6">
      <c r="D35001" s="167"/>
      <c r="E35001" s="172"/>
      <c r="F35001" s="512"/>
    </row>
    <row r="35002" spans="4:6">
      <c r="D35002" s="167"/>
      <c r="E35002" s="172"/>
      <c r="F35002" s="512"/>
    </row>
    <row r="35003" spans="4:6">
      <c r="D35003" s="167"/>
      <c r="E35003" s="172"/>
      <c r="F35003" s="512"/>
    </row>
    <row r="35004" spans="4:6">
      <c r="D35004" s="167"/>
      <c r="E35004" s="172"/>
      <c r="F35004" s="512"/>
    </row>
    <row r="35005" spans="4:6">
      <c r="D35005" s="167"/>
      <c r="E35005" s="172"/>
      <c r="F35005" s="512"/>
    </row>
    <row r="35006" spans="4:6">
      <c r="D35006" s="167"/>
      <c r="E35006" s="172"/>
      <c r="F35006" s="512"/>
    </row>
    <row r="35007" spans="4:6">
      <c r="D35007" s="167"/>
      <c r="E35007" s="172"/>
      <c r="F35007" s="512"/>
    </row>
    <row r="35008" spans="4:6">
      <c r="D35008" s="167"/>
      <c r="E35008" s="172"/>
      <c r="F35008" s="512"/>
    </row>
    <row r="35009" spans="4:6">
      <c r="D35009" s="167"/>
      <c r="E35009" s="172"/>
      <c r="F35009" s="512"/>
    </row>
    <row r="35010" spans="4:6">
      <c r="D35010" s="167"/>
      <c r="E35010" s="172"/>
      <c r="F35010" s="512"/>
    </row>
    <row r="35011" spans="4:6">
      <c r="D35011" s="167"/>
      <c r="E35011" s="172"/>
      <c r="F35011" s="512"/>
    </row>
    <row r="35012" spans="4:6">
      <c r="D35012" s="167"/>
      <c r="E35012" s="172"/>
      <c r="F35012" s="512"/>
    </row>
    <row r="35013" spans="4:6">
      <c r="D35013" s="167"/>
      <c r="E35013" s="172"/>
      <c r="F35013" s="512"/>
    </row>
    <row r="35014" spans="4:6">
      <c r="D35014" s="167"/>
      <c r="E35014" s="172"/>
      <c r="F35014" s="512"/>
    </row>
    <row r="35015" spans="4:6">
      <c r="D35015" s="167"/>
      <c r="E35015" s="172"/>
      <c r="F35015" s="512"/>
    </row>
    <row r="35016" spans="4:6">
      <c r="D35016" s="167"/>
      <c r="E35016" s="172"/>
      <c r="F35016" s="512"/>
    </row>
    <row r="35017" spans="4:6">
      <c r="D35017" s="167"/>
      <c r="E35017" s="172"/>
      <c r="F35017" s="512"/>
    </row>
    <row r="35018" spans="4:6">
      <c r="D35018" s="167"/>
      <c r="E35018" s="172"/>
      <c r="F35018" s="512"/>
    </row>
    <row r="35019" spans="4:6">
      <c r="D35019" s="167"/>
      <c r="E35019" s="172"/>
      <c r="F35019" s="512"/>
    </row>
    <row r="35020" spans="4:6">
      <c r="D35020" s="167"/>
      <c r="E35020" s="172"/>
      <c r="F35020" s="512"/>
    </row>
    <row r="35021" spans="4:6">
      <c r="D35021" s="167"/>
      <c r="E35021" s="172"/>
      <c r="F35021" s="512"/>
    </row>
    <row r="35022" spans="4:6">
      <c r="D35022" s="167"/>
      <c r="E35022" s="172"/>
      <c r="F35022" s="512"/>
    </row>
    <row r="35023" spans="4:6">
      <c r="D35023" s="167"/>
      <c r="E35023" s="172"/>
      <c r="F35023" s="512"/>
    </row>
    <row r="35024" spans="4:6">
      <c r="D35024" s="167"/>
      <c r="E35024" s="172"/>
      <c r="F35024" s="512"/>
    </row>
    <row r="35025" spans="4:6">
      <c r="D35025" s="167"/>
      <c r="E35025" s="172"/>
      <c r="F35025" s="512"/>
    </row>
    <row r="35026" spans="4:6">
      <c r="D35026" s="167"/>
      <c r="E35026" s="172"/>
      <c r="F35026" s="512"/>
    </row>
    <row r="35027" spans="4:6">
      <c r="D35027" s="167"/>
      <c r="E35027" s="172"/>
      <c r="F35027" s="512"/>
    </row>
    <row r="35028" spans="4:6">
      <c r="D35028" s="167"/>
      <c r="E35028" s="172"/>
      <c r="F35028" s="512"/>
    </row>
    <row r="35029" spans="4:6">
      <c r="D35029" s="167"/>
      <c r="E35029" s="172"/>
      <c r="F35029" s="512"/>
    </row>
    <row r="35030" spans="4:6">
      <c r="D35030" s="167"/>
      <c r="E35030" s="172"/>
      <c r="F35030" s="512"/>
    </row>
    <row r="35031" spans="4:6">
      <c r="D35031" s="167"/>
      <c r="E35031" s="172"/>
      <c r="F35031" s="512"/>
    </row>
    <row r="35032" spans="4:6">
      <c r="D35032" s="167"/>
      <c r="E35032" s="172"/>
      <c r="F35032" s="512"/>
    </row>
    <row r="35033" spans="4:6">
      <c r="D35033" s="167"/>
      <c r="E35033" s="172"/>
      <c r="F35033" s="512"/>
    </row>
    <row r="35034" spans="4:6">
      <c r="D35034" s="167"/>
      <c r="E35034" s="172"/>
      <c r="F35034" s="512"/>
    </row>
    <row r="35035" spans="4:6">
      <c r="D35035" s="167"/>
      <c r="E35035" s="172"/>
      <c r="F35035" s="512"/>
    </row>
    <row r="35036" spans="4:6">
      <c r="D35036" s="167"/>
      <c r="E35036" s="172"/>
      <c r="F35036" s="512"/>
    </row>
    <row r="35037" spans="4:6">
      <c r="D35037" s="167"/>
      <c r="E35037" s="172"/>
      <c r="F35037" s="512"/>
    </row>
    <row r="35038" spans="4:6">
      <c r="D35038" s="167"/>
      <c r="E35038" s="172"/>
      <c r="F35038" s="512"/>
    </row>
    <row r="35039" spans="4:6">
      <c r="D35039" s="167"/>
      <c r="E35039" s="172"/>
      <c r="F35039" s="512"/>
    </row>
    <row r="35040" spans="4:6">
      <c r="D35040" s="167"/>
      <c r="E35040" s="172"/>
      <c r="F35040" s="512"/>
    </row>
    <row r="35041" spans="4:6">
      <c r="D35041" s="167"/>
      <c r="E35041" s="172"/>
      <c r="F35041" s="512"/>
    </row>
    <row r="35042" spans="4:6">
      <c r="D35042" s="167"/>
      <c r="E35042" s="172"/>
      <c r="F35042" s="512"/>
    </row>
    <row r="35043" spans="4:6">
      <c r="D35043" s="167"/>
      <c r="E35043" s="172"/>
      <c r="F35043" s="512"/>
    </row>
    <row r="35044" spans="4:6">
      <c r="D35044" s="167"/>
      <c r="E35044" s="172"/>
      <c r="F35044" s="512"/>
    </row>
    <row r="35045" spans="4:6">
      <c r="D35045" s="167"/>
      <c r="E35045" s="172"/>
      <c r="F35045" s="512"/>
    </row>
    <row r="35046" spans="4:6">
      <c r="D35046" s="167"/>
      <c r="E35046" s="172"/>
      <c r="F35046" s="512"/>
    </row>
    <row r="35047" spans="4:6">
      <c r="D35047" s="167"/>
      <c r="E35047" s="172"/>
      <c r="F35047" s="512"/>
    </row>
    <row r="35048" spans="4:6">
      <c r="D35048" s="167"/>
      <c r="E35048" s="172"/>
      <c r="F35048" s="512"/>
    </row>
    <row r="35049" spans="4:6">
      <c r="D35049" s="167"/>
      <c r="E35049" s="172"/>
      <c r="F35049" s="512"/>
    </row>
    <row r="35050" spans="4:6">
      <c r="D35050" s="167"/>
      <c r="E35050" s="172"/>
      <c r="F35050" s="512"/>
    </row>
    <row r="35051" spans="4:6">
      <c r="D35051" s="167"/>
      <c r="E35051" s="172"/>
      <c r="F35051" s="512"/>
    </row>
    <row r="35052" spans="4:6">
      <c r="D35052" s="167"/>
      <c r="E35052" s="172"/>
      <c r="F35052" s="512"/>
    </row>
    <row r="35053" spans="4:6">
      <c r="D35053" s="167"/>
      <c r="E35053" s="172"/>
      <c r="F35053" s="512"/>
    </row>
    <row r="35054" spans="4:6">
      <c r="D35054" s="167"/>
      <c r="E35054" s="172"/>
      <c r="F35054" s="512"/>
    </row>
    <row r="35055" spans="4:6">
      <c r="D35055" s="167"/>
      <c r="E35055" s="172"/>
      <c r="F35055" s="512"/>
    </row>
    <row r="35056" spans="4:6">
      <c r="D35056" s="167"/>
      <c r="E35056" s="172"/>
      <c r="F35056" s="512"/>
    </row>
    <row r="35057" spans="4:6">
      <c r="D35057" s="167"/>
      <c r="E35057" s="172"/>
      <c r="F35057" s="512"/>
    </row>
    <row r="35058" spans="4:6">
      <c r="D35058" s="167"/>
      <c r="E35058" s="172"/>
      <c r="F35058" s="512"/>
    </row>
    <row r="35059" spans="4:6">
      <c r="D35059" s="167"/>
      <c r="E35059" s="172"/>
      <c r="F35059" s="512"/>
    </row>
    <row r="35060" spans="4:6">
      <c r="D35060" s="167"/>
      <c r="E35060" s="172"/>
      <c r="F35060" s="512"/>
    </row>
    <row r="35061" spans="4:6">
      <c r="D35061" s="167"/>
      <c r="E35061" s="172"/>
      <c r="F35061" s="512"/>
    </row>
    <row r="35062" spans="4:6">
      <c r="D35062" s="167"/>
      <c r="E35062" s="172"/>
      <c r="F35062" s="512"/>
    </row>
    <row r="35063" spans="4:6">
      <c r="D35063" s="167"/>
      <c r="E35063" s="172"/>
      <c r="F35063" s="512"/>
    </row>
    <row r="35064" spans="4:6">
      <c r="D35064" s="167"/>
      <c r="E35064" s="172"/>
      <c r="F35064" s="512"/>
    </row>
    <row r="35065" spans="4:6">
      <c r="D35065" s="167"/>
      <c r="E35065" s="172"/>
      <c r="F35065" s="512"/>
    </row>
    <row r="35066" spans="4:6">
      <c r="D35066" s="167"/>
      <c r="E35066" s="172"/>
      <c r="F35066" s="512"/>
    </row>
    <row r="35067" spans="4:6">
      <c r="D35067" s="167"/>
      <c r="E35067" s="172"/>
      <c r="F35067" s="512"/>
    </row>
    <row r="35068" spans="4:6">
      <c r="D35068" s="167"/>
      <c r="E35068" s="172"/>
      <c r="F35068" s="512"/>
    </row>
    <row r="35069" spans="4:6">
      <c r="D35069" s="167"/>
      <c r="E35069" s="172"/>
      <c r="F35069" s="512"/>
    </row>
    <row r="35070" spans="4:6">
      <c r="D35070" s="167"/>
      <c r="E35070" s="172"/>
      <c r="F35070" s="512"/>
    </row>
    <row r="35071" spans="4:6">
      <c r="D35071" s="167"/>
      <c r="E35071" s="172"/>
      <c r="F35071" s="512"/>
    </row>
    <row r="35072" spans="4:6">
      <c r="D35072" s="167"/>
      <c r="E35072" s="172"/>
      <c r="F35072" s="512"/>
    </row>
    <row r="35073" spans="4:6">
      <c r="D35073" s="167"/>
      <c r="E35073" s="172"/>
      <c r="F35073" s="512"/>
    </row>
    <row r="35074" spans="4:6">
      <c r="D35074" s="167"/>
      <c r="E35074" s="172"/>
      <c r="F35074" s="512"/>
    </row>
    <row r="35075" spans="4:6">
      <c r="D35075" s="167"/>
      <c r="E35075" s="172"/>
      <c r="F35075" s="512"/>
    </row>
    <row r="35076" spans="4:6">
      <c r="D35076" s="167"/>
      <c r="E35076" s="172"/>
      <c r="F35076" s="512"/>
    </row>
    <row r="35077" spans="4:6">
      <c r="D35077" s="167"/>
      <c r="E35077" s="172"/>
      <c r="F35077" s="512"/>
    </row>
    <row r="35078" spans="4:6">
      <c r="D35078" s="167"/>
      <c r="E35078" s="172"/>
      <c r="F35078" s="512"/>
    </row>
    <row r="35079" spans="4:6">
      <c r="D35079" s="167"/>
      <c r="E35079" s="172"/>
      <c r="F35079" s="512"/>
    </row>
    <row r="35080" spans="4:6">
      <c r="D35080" s="167"/>
      <c r="E35080" s="172"/>
      <c r="F35080" s="512"/>
    </row>
    <row r="35081" spans="4:6">
      <c r="D35081" s="167"/>
      <c r="E35081" s="172"/>
      <c r="F35081" s="512"/>
    </row>
    <row r="35082" spans="4:6">
      <c r="D35082" s="167"/>
      <c r="E35082" s="172"/>
      <c r="F35082" s="512"/>
    </row>
    <row r="35083" spans="4:6">
      <c r="D35083" s="167"/>
      <c r="E35083" s="172"/>
      <c r="F35083" s="512"/>
    </row>
    <row r="35084" spans="4:6">
      <c r="D35084" s="167"/>
      <c r="E35084" s="172"/>
      <c r="F35084" s="512"/>
    </row>
    <row r="35085" spans="4:6">
      <c r="D35085" s="167"/>
      <c r="E35085" s="172"/>
      <c r="F35085" s="512"/>
    </row>
    <row r="35086" spans="4:6">
      <c r="D35086" s="167"/>
      <c r="E35086" s="172"/>
      <c r="F35086" s="512"/>
    </row>
    <row r="35087" spans="4:6">
      <c r="D35087" s="167"/>
      <c r="E35087" s="172"/>
      <c r="F35087" s="512"/>
    </row>
    <row r="35088" spans="4:6">
      <c r="D35088" s="167"/>
      <c r="E35088" s="172"/>
      <c r="F35088" s="512"/>
    </row>
    <row r="35089" spans="4:6">
      <c r="D35089" s="167"/>
      <c r="E35089" s="172"/>
      <c r="F35089" s="512"/>
    </row>
    <row r="35090" spans="4:6">
      <c r="D35090" s="167"/>
      <c r="E35090" s="172"/>
      <c r="F35090" s="512"/>
    </row>
    <row r="35091" spans="4:6">
      <c r="D35091" s="167"/>
      <c r="E35091" s="172"/>
      <c r="F35091" s="512"/>
    </row>
    <row r="35092" spans="4:6">
      <c r="D35092" s="167"/>
      <c r="E35092" s="172"/>
      <c r="F35092" s="512"/>
    </row>
    <row r="35093" spans="4:6">
      <c r="D35093" s="167"/>
      <c r="E35093" s="172"/>
      <c r="F35093" s="512"/>
    </row>
    <row r="35094" spans="4:6">
      <c r="D35094" s="167"/>
      <c r="E35094" s="172"/>
      <c r="F35094" s="512"/>
    </row>
    <row r="35095" spans="4:6">
      <c r="D35095" s="167"/>
      <c r="E35095" s="172"/>
      <c r="F35095" s="512"/>
    </row>
    <row r="35096" spans="4:6">
      <c r="D35096" s="167"/>
      <c r="E35096" s="172"/>
      <c r="F35096" s="512"/>
    </row>
    <row r="35097" spans="4:6">
      <c r="D35097" s="167"/>
      <c r="E35097" s="172"/>
      <c r="F35097" s="512"/>
    </row>
    <row r="35098" spans="4:6">
      <c r="D35098" s="167"/>
      <c r="E35098" s="172"/>
      <c r="F35098" s="512"/>
    </row>
    <row r="35099" spans="4:6">
      <c r="D35099" s="167"/>
      <c r="E35099" s="172"/>
      <c r="F35099" s="512"/>
    </row>
    <row r="35100" spans="4:6">
      <c r="D35100" s="167"/>
      <c r="E35100" s="172"/>
      <c r="F35100" s="512"/>
    </row>
    <row r="35101" spans="4:6">
      <c r="D35101" s="167"/>
      <c r="E35101" s="172"/>
      <c r="F35101" s="512"/>
    </row>
    <row r="35102" spans="4:6">
      <c r="D35102" s="167"/>
      <c r="E35102" s="172"/>
      <c r="F35102" s="512"/>
    </row>
    <row r="35103" spans="4:6">
      <c r="D35103" s="167"/>
      <c r="E35103" s="172"/>
      <c r="F35103" s="512"/>
    </row>
    <row r="35104" spans="4:6">
      <c r="D35104" s="167"/>
      <c r="E35104" s="172"/>
      <c r="F35104" s="512"/>
    </row>
    <row r="35105" spans="4:6">
      <c r="D35105" s="167"/>
      <c r="E35105" s="172"/>
      <c r="F35105" s="512"/>
    </row>
    <row r="35106" spans="4:6">
      <c r="D35106" s="167"/>
      <c r="E35106" s="172"/>
      <c r="F35106" s="512"/>
    </row>
    <row r="35107" spans="4:6">
      <c r="D35107" s="167"/>
      <c r="E35107" s="172"/>
      <c r="F35107" s="512"/>
    </row>
    <row r="35108" spans="4:6">
      <c r="D35108" s="167"/>
      <c r="E35108" s="172"/>
      <c r="F35108" s="512"/>
    </row>
    <row r="35109" spans="4:6">
      <c r="D35109" s="167"/>
      <c r="E35109" s="172"/>
      <c r="F35109" s="512"/>
    </row>
    <row r="35110" spans="4:6">
      <c r="D35110" s="167"/>
      <c r="E35110" s="172"/>
      <c r="F35110" s="512"/>
    </row>
    <row r="35111" spans="4:6">
      <c r="D35111" s="167"/>
      <c r="E35111" s="172"/>
      <c r="F35111" s="512"/>
    </row>
    <row r="35112" spans="4:6">
      <c r="D35112" s="167"/>
      <c r="E35112" s="172"/>
      <c r="F35112" s="512"/>
    </row>
    <row r="35113" spans="4:6">
      <c r="D35113" s="167"/>
      <c r="E35113" s="172"/>
      <c r="F35113" s="512"/>
    </row>
    <row r="35114" spans="4:6">
      <c r="D35114" s="167"/>
      <c r="E35114" s="172"/>
      <c r="F35114" s="512"/>
    </row>
    <row r="35115" spans="4:6">
      <c r="D35115" s="167"/>
      <c r="E35115" s="172"/>
      <c r="F35115" s="512"/>
    </row>
    <row r="35116" spans="4:6">
      <c r="D35116" s="167"/>
      <c r="E35116" s="172"/>
      <c r="F35116" s="512"/>
    </row>
    <row r="35117" spans="4:6">
      <c r="D35117" s="167"/>
      <c r="E35117" s="172"/>
      <c r="F35117" s="512"/>
    </row>
    <row r="35118" spans="4:6">
      <c r="D35118" s="167"/>
      <c r="E35118" s="172"/>
      <c r="F35118" s="512"/>
    </row>
    <row r="35119" spans="4:6">
      <c r="D35119" s="167"/>
      <c r="E35119" s="172"/>
      <c r="F35119" s="512"/>
    </row>
    <row r="35120" spans="4:6">
      <c r="D35120" s="167"/>
      <c r="E35120" s="172"/>
      <c r="F35120" s="512"/>
    </row>
    <row r="35121" spans="4:6">
      <c r="D35121" s="167"/>
      <c r="E35121" s="172"/>
      <c r="F35121" s="512"/>
    </row>
    <row r="35122" spans="4:6">
      <c r="D35122" s="167"/>
      <c r="E35122" s="172"/>
      <c r="F35122" s="512"/>
    </row>
    <row r="35123" spans="4:6">
      <c r="D35123" s="167"/>
      <c r="E35123" s="172"/>
      <c r="F35123" s="512"/>
    </row>
    <row r="35124" spans="4:6">
      <c r="D35124" s="167"/>
      <c r="E35124" s="172"/>
      <c r="F35124" s="512"/>
    </row>
    <row r="35125" spans="4:6">
      <c r="D35125" s="167"/>
      <c r="E35125" s="172"/>
      <c r="F35125" s="512"/>
    </row>
    <row r="35126" spans="4:6">
      <c r="D35126" s="167"/>
      <c r="E35126" s="172"/>
      <c r="F35126" s="512"/>
    </row>
    <row r="35127" spans="4:6">
      <c r="D35127" s="167"/>
      <c r="E35127" s="172"/>
      <c r="F35127" s="512"/>
    </row>
    <row r="35128" spans="4:6">
      <c r="D35128" s="167"/>
      <c r="E35128" s="172"/>
      <c r="F35128" s="512"/>
    </row>
    <row r="35129" spans="4:6">
      <c r="D35129" s="167"/>
      <c r="E35129" s="172"/>
      <c r="F35129" s="512"/>
    </row>
    <row r="35130" spans="4:6">
      <c r="D35130" s="167"/>
      <c r="E35130" s="172"/>
      <c r="F35130" s="512"/>
    </row>
    <row r="35131" spans="4:6">
      <c r="D35131" s="167"/>
      <c r="E35131" s="172"/>
      <c r="F35131" s="512"/>
    </row>
    <row r="35132" spans="4:6">
      <c r="D35132" s="167"/>
      <c r="E35132" s="172"/>
      <c r="F35132" s="512"/>
    </row>
    <row r="35133" spans="4:6">
      <c r="D35133" s="167"/>
      <c r="E35133" s="172"/>
      <c r="F35133" s="512"/>
    </row>
    <row r="35134" spans="4:6">
      <c r="D35134" s="167"/>
      <c r="E35134" s="172"/>
      <c r="F35134" s="512"/>
    </row>
    <row r="35135" spans="4:6">
      <c r="D35135" s="167"/>
      <c r="E35135" s="172"/>
      <c r="F35135" s="512"/>
    </row>
    <row r="35136" spans="4:6">
      <c r="D35136" s="167"/>
      <c r="E35136" s="172"/>
      <c r="F35136" s="512"/>
    </row>
    <row r="35137" spans="4:6">
      <c r="D35137" s="167"/>
      <c r="E35137" s="172"/>
      <c r="F35137" s="512"/>
    </row>
    <row r="35138" spans="4:6">
      <c r="D35138" s="167"/>
      <c r="E35138" s="172"/>
      <c r="F35138" s="512"/>
    </row>
    <row r="35139" spans="4:6">
      <c r="D35139" s="167"/>
      <c r="E35139" s="172"/>
      <c r="F35139" s="512"/>
    </row>
    <row r="35140" spans="4:6">
      <c r="D35140" s="167"/>
      <c r="E35140" s="172"/>
      <c r="F35140" s="512"/>
    </row>
    <row r="35141" spans="4:6">
      <c r="D35141" s="167"/>
      <c r="E35141" s="172"/>
      <c r="F35141" s="512"/>
    </row>
    <row r="35142" spans="4:6">
      <c r="D35142" s="167"/>
      <c r="E35142" s="172"/>
      <c r="F35142" s="512"/>
    </row>
    <row r="35143" spans="4:6">
      <c r="D35143" s="167"/>
      <c r="E35143" s="172"/>
      <c r="F35143" s="512"/>
    </row>
    <row r="35144" spans="4:6">
      <c r="D35144" s="167"/>
      <c r="E35144" s="172"/>
      <c r="F35144" s="512"/>
    </row>
    <row r="35145" spans="4:6">
      <c r="D35145" s="167"/>
      <c r="E35145" s="172"/>
      <c r="F35145" s="512"/>
    </row>
    <row r="35146" spans="4:6">
      <c r="D35146" s="167"/>
      <c r="E35146" s="172"/>
      <c r="F35146" s="512"/>
    </row>
    <row r="35147" spans="4:6">
      <c r="D35147" s="167"/>
      <c r="E35147" s="172"/>
      <c r="F35147" s="512"/>
    </row>
    <row r="35148" spans="4:6">
      <c r="D35148" s="167"/>
      <c r="E35148" s="172"/>
      <c r="F35148" s="512"/>
    </row>
    <row r="35149" spans="4:6">
      <c r="D35149" s="167"/>
      <c r="E35149" s="172"/>
      <c r="F35149" s="512"/>
    </row>
    <row r="35150" spans="4:6">
      <c r="D35150" s="167"/>
      <c r="E35150" s="172"/>
      <c r="F35150" s="512"/>
    </row>
    <row r="35151" spans="4:6">
      <c r="D35151" s="167"/>
      <c r="E35151" s="172"/>
      <c r="F35151" s="512"/>
    </row>
    <row r="35152" spans="4:6">
      <c r="D35152" s="167"/>
      <c r="E35152" s="172"/>
      <c r="F35152" s="512"/>
    </row>
    <row r="35153" spans="4:6">
      <c r="D35153" s="167"/>
      <c r="E35153" s="172"/>
      <c r="F35153" s="512"/>
    </row>
    <row r="35154" spans="4:6">
      <c r="D35154" s="167"/>
      <c r="E35154" s="172"/>
      <c r="F35154" s="512"/>
    </row>
    <row r="35155" spans="4:6">
      <c r="D35155" s="167"/>
      <c r="E35155" s="172"/>
      <c r="F35155" s="512"/>
    </row>
    <row r="35156" spans="4:6">
      <c r="D35156" s="167"/>
      <c r="E35156" s="172"/>
      <c r="F35156" s="512"/>
    </row>
    <row r="35157" spans="4:6">
      <c r="D35157" s="167"/>
      <c r="E35157" s="172"/>
      <c r="F35157" s="512"/>
    </row>
    <row r="35158" spans="4:6">
      <c r="D35158" s="167"/>
      <c r="E35158" s="172"/>
      <c r="F35158" s="512"/>
    </row>
    <row r="35159" spans="4:6">
      <c r="D35159" s="167"/>
      <c r="E35159" s="172"/>
      <c r="F35159" s="512"/>
    </row>
    <row r="35160" spans="4:6">
      <c r="D35160" s="167"/>
      <c r="E35160" s="172"/>
      <c r="F35160" s="512"/>
    </row>
    <row r="35161" spans="4:6">
      <c r="D35161" s="167"/>
      <c r="E35161" s="172"/>
      <c r="F35161" s="512"/>
    </row>
    <row r="35162" spans="4:6">
      <c r="D35162" s="167"/>
      <c r="E35162" s="172"/>
      <c r="F35162" s="512"/>
    </row>
    <row r="35163" spans="4:6">
      <c r="D35163" s="167"/>
      <c r="E35163" s="172"/>
      <c r="F35163" s="512"/>
    </row>
    <row r="35164" spans="4:6">
      <c r="D35164" s="167"/>
      <c r="E35164" s="172"/>
      <c r="F35164" s="512"/>
    </row>
    <row r="35165" spans="4:6">
      <c r="D35165" s="167"/>
      <c r="E35165" s="172"/>
      <c r="F35165" s="512"/>
    </row>
    <row r="35166" spans="4:6">
      <c r="D35166" s="167"/>
      <c r="E35166" s="172"/>
      <c r="F35166" s="512"/>
    </row>
    <row r="35167" spans="4:6">
      <c r="D35167" s="167"/>
      <c r="E35167" s="172"/>
      <c r="F35167" s="512"/>
    </row>
    <row r="35168" spans="4:6">
      <c r="D35168" s="167"/>
      <c r="E35168" s="172"/>
      <c r="F35168" s="512"/>
    </row>
    <row r="35169" spans="4:6">
      <c r="D35169" s="167"/>
      <c r="E35169" s="172"/>
      <c r="F35169" s="512"/>
    </row>
    <row r="35170" spans="4:6">
      <c r="D35170" s="167"/>
      <c r="E35170" s="172"/>
      <c r="F35170" s="512"/>
    </row>
    <row r="35171" spans="4:6">
      <c r="D35171" s="167"/>
      <c r="E35171" s="172"/>
      <c r="F35171" s="512"/>
    </row>
    <row r="35172" spans="4:6">
      <c r="D35172" s="167"/>
      <c r="E35172" s="172"/>
      <c r="F35172" s="512"/>
    </row>
    <row r="35173" spans="4:6">
      <c r="D35173" s="167"/>
      <c r="E35173" s="172"/>
      <c r="F35173" s="512"/>
    </row>
    <row r="35174" spans="4:6">
      <c r="D35174" s="167"/>
      <c r="E35174" s="172"/>
      <c r="F35174" s="512"/>
    </row>
    <row r="35175" spans="4:6">
      <c r="D35175" s="167"/>
      <c r="E35175" s="172"/>
      <c r="F35175" s="512"/>
    </row>
    <row r="35176" spans="4:6">
      <c r="D35176" s="167"/>
      <c r="E35176" s="172"/>
      <c r="F35176" s="512"/>
    </row>
    <row r="35177" spans="4:6">
      <c r="D35177" s="167"/>
      <c r="E35177" s="172"/>
      <c r="F35177" s="512"/>
    </row>
    <row r="35178" spans="4:6">
      <c r="D35178" s="167"/>
      <c r="E35178" s="172"/>
      <c r="F35178" s="512"/>
    </row>
    <row r="35179" spans="4:6">
      <c r="D35179" s="167"/>
      <c r="E35179" s="172"/>
      <c r="F35179" s="512"/>
    </row>
    <row r="35180" spans="4:6">
      <c r="D35180" s="167"/>
      <c r="E35180" s="172"/>
      <c r="F35180" s="512"/>
    </row>
    <row r="35181" spans="4:6">
      <c r="D35181" s="167"/>
      <c r="E35181" s="172"/>
      <c r="F35181" s="512"/>
    </row>
    <row r="35182" spans="4:6">
      <c r="D35182" s="167"/>
      <c r="E35182" s="172"/>
      <c r="F35182" s="512"/>
    </row>
    <row r="35183" spans="4:6">
      <c r="D35183" s="167"/>
      <c r="E35183" s="172"/>
      <c r="F35183" s="512"/>
    </row>
    <row r="35184" spans="4:6">
      <c r="D35184" s="167"/>
      <c r="E35184" s="172"/>
      <c r="F35184" s="512"/>
    </row>
    <row r="35185" spans="4:6">
      <c r="D35185" s="167"/>
      <c r="E35185" s="172"/>
      <c r="F35185" s="512"/>
    </row>
    <row r="35186" spans="4:6">
      <c r="D35186" s="167"/>
      <c r="E35186" s="172"/>
      <c r="F35186" s="512"/>
    </row>
    <row r="35187" spans="4:6">
      <c r="D35187" s="167"/>
      <c r="E35187" s="172"/>
      <c r="F35187" s="512"/>
    </row>
    <row r="35188" spans="4:6">
      <c r="D35188" s="167"/>
      <c r="E35188" s="172"/>
      <c r="F35188" s="512"/>
    </row>
    <row r="35189" spans="4:6">
      <c r="D35189" s="167"/>
      <c r="E35189" s="172"/>
      <c r="F35189" s="512"/>
    </row>
    <row r="35190" spans="4:6">
      <c r="D35190" s="167"/>
      <c r="E35190" s="172"/>
      <c r="F35190" s="512"/>
    </row>
    <row r="35191" spans="4:6">
      <c r="D35191" s="167"/>
      <c r="E35191" s="172"/>
      <c r="F35191" s="512"/>
    </row>
    <row r="35192" spans="4:6">
      <c r="D35192" s="167"/>
      <c r="E35192" s="172"/>
      <c r="F35192" s="512"/>
    </row>
    <row r="35193" spans="4:6">
      <c r="D35193" s="167"/>
      <c r="E35193" s="172"/>
      <c r="F35193" s="512"/>
    </row>
    <row r="35194" spans="4:6">
      <c r="D35194" s="167"/>
      <c r="E35194" s="172"/>
      <c r="F35194" s="512"/>
    </row>
    <row r="35195" spans="4:6">
      <c r="D35195" s="167"/>
      <c r="E35195" s="172"/>
      <c r="F35195" s="512"/>
    </row>
    <row r="35196" spans="4:6">
      <c r="D35196" s="167"/>
      <c r="E35196" s="172"/>
      <c r="F35196" s="512"/>
    </row>
    <row r="35197" spans="4:6">
      <c r="D35197" s="167"/>
      <c r="E35197" s="172"/>
      <c r="F35197" s="512"/>
    </row>
    <row r="35198" spans="4:6">
      <c r="D35198" s="167"/>
      <c r="E35198" s="172"/>
      <c r="F35198" s="512"/>
    </row>
    <row r="35199" spans="4:6">
      <c r="D35199" s="167"/>
      <c r="E35199" s="172"/>
      <c r="F35199" s="512"/>
    </row>
    <row r="35200" spans="4:6">
      <c r="D35200" s="167"/>
      <c r="E35200" s="172"/>
      <c r="F35200" s="512"/>
    </row>
    <row r="35201" spans="4:6">
      <c r="D35201" s="167"/>
      <c r="E35201" s="172"/>
      <c r="F35201" s="512"/>
    </row>
    <row r="35202" spans="4:6">
      <c r="D35202" s="167"/>
      <c r="E35202" s="172"/>
      <c r="F35202" s="512"/>
    </row>
    <row r="35203" spans="4:6">
      <c r="D35203" s="167"/>
      <c r="E35203" s="172"/>
      <c r="F35203" s="512"/>
    </row>
    <row r="35204" spans="4:6">
      <c r="D35204" s="167"/>
      <c r="E35204" s="172"/>
      <c r="F35204" s="512"/>
    </row>
    <row r="35205" spans="4:6">
      <c r="D35205" s="167"/>
      <c r="E35205" s="172"/>
      <c r="F35205" s="512"/>
    </row>
    <row r="35206" spans="4:6">
      <c r="D35206" s="167"/>
      <c r="E35206" s="172"/>
      <c r="F35206" s="512"/>
    </row>
    <row r="35207" spans="4:6">
      <c r="D35207" s="167"/>
      <c r="E35207" s="172"/>
      <c r="F35207" s="512"/>
    </row>
    <row r="35208" spans="4:6">
      <c r="D35208" s="167"/>
      <c r="E35208" s="172"/>
      <c r="F35208" s="512"/>
    </row>
    <row r="35209" spans="4:6">
      <c r="D35209" s="167"/>
      <c r="E35209" s="172"/>
      <c r="F35209" s="512"/>
    </row>
    <row r="35210" spans="4:6">
      <c r="D35210" s="167"/>
      <c r="E35210" s="172"/>
      <c r="F35210" s="512"/>
    </row>
    <row r="35211" spans="4:6">
      <c r="D35211" s="167"/>
      <c r="E35211" s="172"/>
      <c r="F35211" s="512"/>
    </row>
    <row r="35212" spans="4:6">
      <c r="D35212" s="167"/>
      <c r="E35212" s="172"/>
      <c r="F35212" s="512"/>
    </row>
    <row r="35213" spans="4:6">
      <c r="D35213" s="167"/>
      <c r="E35213" s="172"/>
      <c r="F35213" s="512"/>
    </row>
    <row r="35214" spans="4:6">
      <c r="D35214" s="167"/>
      <c r="E35214" s="172"/>
      <c r="F35214" s="512"/>
    </row>
    <row r="35215" spans="4:6">
      <c r="D35215" s="167"/>
      <c r="E35215" s="172"/>
      <c r="F35215" s="512"/>
    </row>
    <row r="35216" spans="4:6">
      <c r="D35216" s="167"/>
      <c r="E35216" s="172"/>
      <c r="F35216" s="512"/>
    </row>
    <row r="35217" spans="4:6">
      <c r="D35217" s="167"/>
      <c r="E35217" s="172"/>
      <c r="F35217" s="512"/>
    </row>
    <row r="35218" spans="4:6">
      <c r="D35218" s="167"/>
      <c r="E35218" s="172"/>
      <c r="F35218" s="512"/>
    </row>
    <row r="35219" spans="4:6">
      <c r="D35219" s="167"/>
      <c r="E35219" s="172"/>
      <c r="F35219" s="512"/>
    </row>
    <row r="35220" spans="4:6">
      <c r="D35220" s="167"/>
      <c r="E35220" s="172"/>
      <c r="F35220" s="512"/>
    </row>
    <row r="35221" spans="4:6">
      <c r="D35221" s="167"/>
      <c r="E35221" s="172"/>
      <c r="F35221" s="512"/>
    </row>
    <row r="35222" spans="4:6">
      <c r="D35222" s="167"/>
      <c r="E35222" s="172"/>
      <c r="F35222" s="512"/>
    </row>
    <row r="35223" spans="4:6">
      <c r="D35223" s="167"/>
      <c r="E35223" s="172"/>
      <c r="F35223" s="512"/>
    </row>
    <row r="35224" spans="4:6">
      <c r="D35224" s="167"/>
      <c r="E35224" s="172"/>
      <c r="F35224" s="512"/>
    </row>
    <row r="35225" spans="4:6">
      <c r="D35225" s="167"/>
      <c r="E35225" s="172"/>
      <c r="F35225" s="512"/>
    </row>
    <row r="35226" spans="4:6">
      <c r="D35226" s="167"/>
      <c r="E35226" s="172"/>
      <c r="F35226" s="512"/>
    </row>
    <row r="35227" spans="4:6">
      <c r="D35227" s="167"/>
      <c r="E35227" s="172"/>
      <c r="F35227" s="512"/>
    </row>
    <row r="35228" spans="4:6">
      <c r="D35228" s="167"/>
      <c r="E35228" s="172"/>
      <c r="F35228" s="512"/>
    </row>
    <row r="35229" spans="4:6">
      <c r="D35229" s="167"/>
      <c r="E35229" s="172"/>
      <c r="F35229" s="512"/>
    </row>
    <row r="35230" spans="4:6">
      <c r="D35230" s="167"/>
      <c r="E35230" s="172"/>
      <c r="F35230" s="512"/>
    </row>
    <row r="35231" spans="4:6">
      <c r="D35231" s="167"/>
      <c r="E35231" s="172"/>
      <c r="F35231" s="512"/>
    </row>
    <row r="35232" spans="4:6">
      <c r="D35232" s="167"/>
      <c r="E35232" s="172"/>
      <c r="F35232" s="512"/>
    </row>
    <row r="35233" spans="4:6">
      <c r="D35233" s="167"/>
      <c r="E35233" s="172"/>
      <c r="F35233" s="512"/>
    </row>
    <row r="35234" spans="4:6">
      <c r="D35234" s="167"/>
      <c r="E35234" s="172"/>
      <c r="F35234" s="512"/>
    </row>
    <row r="35235" spans="4:6">
      <c r="D35235" s="167"/>
      <c r="E35235" s="172"/>
      <c r="F35235" s="512"/>
    </row>
    <row r="35236" spans="4:6">
      <c r="D35236" s="167"/>
      <c r="E35236" s="172"/>
      <c r="F35236" s="512"/>
    </row>
    <row r="35237" spans="4:6">
      <c r="D35237" s="167"/>
      <c r="E35237" s="172"/>
      <c r="F35237" s="512"/>
    </row>
    <row r="35238" spans="4:6">
      <c r="D35238" s="167"/>
      <c r="E35238" s="172"/>
      <c r="F35238" s="512"/>
    </row>
    <row r="35239" spans="4:6">
      <c r="D35239" s="167"/>
      <c r="E35239" s="172"/>
      <c r="F35239" s="512"/>
    </row>
    <row r="35240" spans="4:6">
      <c r="D35240" s="167"/>
      <c r="E35240" s="172"/>
      <c r="F35240" s="512"/>
    </row>
    <row r="35241" spans="4:6">
      <c r="D35241" s="167"/>
      <c r="E35241" s="172"/>
      <c r="F35241" s="512"/>
    </row>
    <row r="35242" spans="4:6">
      <c r="D35242" s="167"/>
      <c r="E35242" s="172"/>
      <c r="F35242" s="512"/>
    </row>
    <row r="35243" spans="4:6">
      <c r="D35243" s="167"/>
      <c r="E35243" s="172"/>
      <c r="F35243" s="512"/>
    </row>
    <row r="35244" spans="4:6">
      <c r="D35244" s="167"/>
      <c r="E35244" s="172"/>
      <c r="F35244" s="512"/>
    </row>
    <row r="35245" spans="4:6">
      <c r="D35245" s="167"/>
      <c r="E35245" s="172"/>
      <c r="F35245" s="512"/>
    </row>
    <row r="35246" spans="4:6">
      <c r="D35246" s="167"/>
      <c r="E35246" s="172"/>
      <c r="F35246" s="512"/>
    </row>
    <row r="35247" spans="4:6">
      <c r="D35247" s="167"/>
      <c r="E35247" s="172"/>
      <c r="F35247" s="512"/>
    </row>
    <row r="35248" spans="4:6">
      <c r="D35248" s="167"/>
      <c r="E35248" s="172"/>
      <c r="F35248" s="512"/>
    </row>
    <row r="35249" spans="4:6">
      <c r="D35249" s="167"/>
      <c r="E35249" s="172"/>
      <c r="F35249" s="512"/>
    </row>
    <row r="35250" spans="4:6">
      <c r="D35250" s="167"/>
      <c r="E35250" s="172"/>
      <c r="F35250" s="512"/>
    </row>
    <row r="35251" spans="4:6">
      <c r="D35251" s="167"/>
      <c r="E35251" s="172"/>
      <c r="F35251" s="512"/>
    </row>
    <row r="35252" spans="4:6">
      <c r="D35252" s="167"/>
      <c r="E35252" s="172"/>
      <c r="F35252" s="512"/>
    </row>
    <row r="35253" spans="4:6">
      <c r="D35253" s="167"/>
      <c r="E35253" s="172"/>
      <c r="F35253" s="512"/>
    </row>
    <row r="35254" spans="4:6">
      <c r="D35254" s="167"/>
      <c r="E35254" s="172"/>
      <c r="F35254" s="512"/>
    </row>
    <row r="35255" spans="4:6">
      <c r="D35255" s="167"/>
      <c r="E35255" s="172"/>
      <c r="F35255" s="512"/>
    </row>
    <row r="35256" spans="4:6">
      <c r="D35256" s="167"/>
      <c r="E35256" s="172"/>
      <c r="F35256" s="512"/>
    </row>
    <row r="35257" spans="4:6">
      <c r="D35257" s="167"/>
      <c r="E35257" s="172"/>
      <c r="F35257" s="512"/>
    </row>
    <row r="35258" spans="4:6">
      <c r="D35258" s="167"/>
      <c r="E35258" s="172"/>
      <c r="F35258" s="512"/>
    </row>
    <row r="35259" spans="4:6">
      <c r="D35259" s="167"/>
      <c r="E35259" s="172"/>
      <c r="F35259" s="512"/>
    </row>
    <row r="35260" spans="4:6">
      <c r="D35260" s="167"/>
      <c r="E35260" s="172"/>
      <c r="F35260" s="512"/>
    </row>
    <row r="35261" spans="4:6">
      <c r="D35261" s="167"/>
      <c r="E35261" s="172"/>
      <c r="F35261" s="512"/>
    </row>
    <row r="35262" spans="4:6">
      <c r="D35262" s="167"/>
      <c r="E35262" s="172"/>
      <c r="F35262" s="512"/>
    </row>
    <row r="35263" spans="4:6">
      <c r="D35263" s="167"/>
      <c r="E35263" s="172"/>
      <c r="F35263" s="512"/>
    </row>
    <row r="35264" spans="4:6">
      <c r="D35264" s="167"/>
      <c r="E35264" s="172"/>
      <c r="F35264" s="512"/>
    </row>
    <row r="35265" spans="4:6">
      <c r="D35265" s="167"/>
      <c r="E35265" s="172"/>
      <c r="F35265" s="512"/>
    </row>
    <row r="35266" spans="4:6">
      <c r="D35266" s="167"/>
      <c r="E35266" s="172"/>
      <c r="F35266" s="512"/>
    </row>
    <row r="35267" spans="4:6">
      <c r="D35267" s="167"/>
      <c r="E35267" s="172"/>
      <c r="F35267" s="512"/>
    </row>
    <row r="35268" spans="4:6">
      <c r="D35268" s="167"/>
      <c r="E35268" s="172"/>
      <c r="F35268" s="512"/>
    </row>
    <row r="35269" spans="4:6">
      <c r="D35269" s="167"/>
      <c r="E35269" s="172"/>
      <c r="F35269" s="512"/>
    </row>
    <row r="35270" spans="4:6">
      <c r="D35270" s="167"/>
      <c r="E35270" s="172"/>
      <c r="F35270" s="512"/>
    </row>
    <row r="35271" spans="4:6">
      <c r="D35271" s="167"/>
      <c r="E35271" s="172"/>
      <c r="F35271" s="512"/>
    </row>
    <row r="35272" spans="4:6">
      <c r="D35272" s="167"/>
      <c r="E35272" s="172"/>
      <c r="F35272" s="512"/>
    </row>
    <row r="35273" spans="4:6">
      <c r="D35273" s="167"/>
      <c r="E35273" s="172"/>
      <c r="F35273" s="512"/>
    </row>
    <row r="35274" spans="4:6">
      <c r="D35274" s="167"/>
      <c r="E35274" s="172"/>
      <c r="F35274" s="512"/>
    </row>
    <row r="35275" spans="4:6">
      <c r="D35275" s="167"/>
      <c r="E35275" s="172"/>
      <c r="F35275" s="512"/>
    </row>
    <row r="35276" spans="4:6">
      <c r="D35276" s="167"/>
      <c r="E35276" s="172"/>
      <c r="F35276" s="512"/>
    </row>
    <row r="35277" spans="4:6">
      <c r="D35277" s="167"/>
      <c r="E35277" s="172"/>
      <c r="F35277" s="512"/>
    </row>
    <row r="35278" spans="4:6">
      <c r="D35278" s="167"/>
      <c r="E35278" s="172"/>
      <c r="F35278" s="512"/>
    </row>
    <row r="35279" spans="4:6">
      <c r="D35279" s="167"/>
      <c r="E35279" s="172"/>
      <c r="F35279" s="512"/>
    </row>
    <row r="35280" spans="4:6">
      <c r="D35280" s="167"/>
      <c r="E35280" s="172"/>
      <c r="F35280" s="512"/>
    </row>
    <row r="35281" spans="4:6">
      <c r="D35281" s="167"/>
      <c r="E35281" s="172"/>
      <c r="F35281" s="512"/>
    </row>
    <row r="35282" spans="4:6">
      <c r="D35282" s="167"/>
      <c r="E35282" s="172"/>
      <c r="F35282" s="512"/>
    </row>
    <row r="35283" spans="4:6">
      <c r="D35283" s="167"/>
      <c r="E35283" s="172"/>
      <c r="F35283" s="512"/>
    </row>
    <row r="35284" spans="4:6">
      <c r="D35284" s="167"/>
      <c r="E35284" s="172"/>
      <c r="F35284" s="512"/>
    </row>
    <row r="35285" spans="4:6">
      <c r="D35285" s="167"/>
      <c r="E35285" s="172"/>
      <c r="F35285" s="512"/>
    </row>
    <row r="35286" spans="4:6">
      <c r="D35286" s="167"/>
      <c r="E35286" s="172"/>
      <c r="F35286" s="512"/>
    </row>
    <row r="35287" spans="4:6">
      <c r="D35287" s="167"/>
      <c r="E35287" s="172"/>
      <c r="F35287" s="512"/>
    </row>
    <row r="35288" spans="4:6">
      <c r="D35288" s="167"/>
      <c r="E35288" s="172"/>
      <c r="F35288" s="512"/>
    </row>
    <row r="35289" spans="4:6">
      <c r="D35289" s="167"/>
      <c r="E35289" s="172"/>
      <c r="F35289" s="512"/>
    </row>
    <row r="35290" spans="4:6">
      <c r="D35290" s="167"/>
      <c r="E35290" s="172"/>
      <c r="F35290" s="512"/>
    </row>
    <row r="35291" spans="4:6">
      <c r="D35291" s="167"/>
      <c r="E35291" s="172"/>
      <c r="F35291" s="512"/>
    </row>
    <row r="35292" spans="4:6">
      <c r="D35292" s="167"/>
      <c r="E35292" s="172"/>
      <c r="F35292" s="512"/>
    </row>
    <row r="35293" spans="4:6">
      <c r="D35293" s="167"/>
      <c r="E35293" s="172"/>
      <c r="F35293" s="512"/>
    </row>
    <row r="35294" spans="4:6">
      <c r="D35294" s="167"/>
      <c r="E35294" s="172"/>
      <c r="F35294" s="512"/>
    </row>
    <row r="35295" spans="4:6">
      <c r="D35295" s="167"/>
      <c r="E35295" s="172"/>
      <c r="F35295" s="512"/>
    </row>
    <row r="35296" spans="4:6">
      <c r="D35296" s="167"/>
      <c r="E35296" s="172"/>
      <c r="F35296" s="512"/>
    </row>
    <row r="35297" spans="4:6">
      <c r="D35297" s="167"/>
      <c r="E35297" s="172"/>
      <c r="F35297" s="512"/>
    </row>
    <row r="35298" spans="4:6">
      <c r="D35298" s="167"/>
      <c r="E35298" s="172"/>
      <c r="F35298" s="512"/>
    </row>
    <row r="35299" spans="4:6">
      <c r="D35299" s="167"/>
      <c r="E35299" s="172"/>
      <c r="F35299" s="512"/>
    </row>
    <row r="35300" spans="4:6">
      <c r="D35300" s="167"/>
      <c r="E35300" s="172"/>
      <c r="F35300" s="512"/>
    </row>
    <row r="35301" spans="4:6">
      <c r="D35301" s="167"/>
      <c r="E35301" s="172"/>
      <c r="F35301" s="512"/>
    </row>
    <row r="35302" spans="4:6">
      <c r="D35302" s="167"/>
      <c r="E35302" s="172"/>
      <c r="F35302" s="512"/>
    </row>
    <row r="35303" spans="4:6">
      <c r="D35303" s="167"/>
      <c r="E35303" s="172"/>
      <c r="F35303" s="512"/>
    </row>
    <row r="35304" spans="4:6">
      <c r="D35304" s="167"/>
      <c r="E35304" s="172"/>
      <c r="F35304" s="512"/>
    </row>
    <row r="35305" spans="4:6">
      <c r="D35305" s="167"/>
      <c r="E35305" s="172"/>
      <c r="F35305" s="512"/>
    </row>
    <row r="35306" spans="4:6">
      <c r="D35306" s="167"/>
      <c r="E35306" s="172"/>
      <c r="F35306" s="512"/>
    </row>
    <row r="35307" spans="4:6">
      <c r="D35307" s="167"/>
      <c r="E35307" s="172"/>
      <c r="F35307" s="512"/>
    </row>
    <row r="35308" spans="4:6">
      <c r="D35308" s="167"/>
      <c r="E35308" s="172"/>
      <c r="F35308" s="512"/>
    </row>
    <row r="35309" spans="4:6">
      <c r="D35309" s="167"/>
      <c r="E35309" s="172"/>
      <c r="F35309" s="512"/>
    </row>
    <row r="35310" spans="4:6">
      <c r="D35310" s="167"/>
      <c r="E35310" s="172"/>
      <c r="F35310" s="512"/>
    </row>
    <row r="35311" spans="4:6">
      <c r="D35311" s="167"/>
      <c r="E35311" s="172"/>
      <c r="F35311" s="512"/>
    </row>
    <row r="35312" spans="4:6">
      <c r="D35312" s="167"/>
      <c r="E35312" s="172"/>
      <c r="F35312" s="512"/>
    </row>
    <row r="35313" spans="4:6">
      <c r="D35313" s="167"/>
      <c r="E35313" s="172"/>
      <c r="F35313" s="512"/>
    </row>
    <row r="35314" spans="4:6">
      <c r="D35314" s="167"/>
      <c r="E35314" s="172"/>
      <c r="F35314" s="512"/>
    </row>
    <row r="35315" spans="4:6">
      <c r="D35315" s="167"/>
      <c r="E35315" s="172"/>
      <c r="F35315" s="512"/>
    </row>
    <row r="35316" spans="4:6">
      <c r="D35316" s="167"/>
      <c r="E35316" s="172"/>
      <c r="F35316" s="512"/>
    </row>
    <row r="35317" spans="4:6">
      <c r="D35317" s="167"/>
      <c r="E35317" s="172"/>
      <c r="F35317" s="512"/>
    </row>
    <row r="35318" spans="4:6">
      <c r="D35318" s="167"/>
      <c r="E35318" s="172"/>
      <c r="F35318" s="512"/>
    </row>
    <row r="35319" spans="4:6">
      <c r="D35319" s="167"/>
      <c r="E35319" s="172"/>
      <c r="F35319" s="512"/>
    </row>
    <row r="35320" spans="4:6">
      <c r="D35320" s="167"/>
      <c r="E35320" s="172"/>
      <c r="F35320" s="512"/>
    </row>
    <row r="35321" spans="4:6">
      <c r="D35321" s="167"/>
      <c r="E35321" s="172"/>
      <c r="F35321" s="512"/>
    </row>
    <row r="35322" spans="4:6">
      <c r="D35322" s="167"/>
      <c r="E35322" s="172"/>
      <c r="F35322" s="512"/>
    </row>
    <row r="35323" spans="4:6">
      <c r="D35323" s="167"/>
      <c r="E35323" s="172"/>
      <c r="F35323" s="512"/>
    </row>
    <row r="35324" spans="4:6">
      <c r="D35324" s="167"/>
      <c r="E35324" s="172"/>
      <c r="F35324" s="512"/>
    </row>
    <row r="35325" spans="4:6">
      <c r="D35325" s="167"/>
      <c r="E35325" s="172"/>
      <c r="F35325" s="512"/>
    </row>
    <row r="35326" spans="4:6">
      <c r="D35326" s="167"/>
      <c r="E35326" s="172"/>
      <c r="F35326" s="512"/>
    </row>
    <row r="35327" spans="4:6">
      <c r="D35327" s="167"/>
      <c r="E35327" s="172"/>
      <c r="F35327" s="512"/>
    </row>
    <row r="35328" spans="4:6">
      <c r="D35328" s="167"/>
      <c r="E35328" s="172"/>
      <c r="F35328" s="512"/>
    </row>
    <row r="35329" spans="4:6">
      <c r="D35329" s="167"/>
      <c r="E35329" s="172"/>
      <c r="F35329" s="512"/>
    </row>
    <row r="35330" spans="4:6">
      <c r="D35330" s="167"/>
      <c r="E35330" s="172"/>
      <c r="F35330" s="512"/>
    </row>
    <row r="35331" spans="4:6">
      <c r="D35331" s="167"/>
      <c r="E35331" s="172"/>
      <c r="F35331" s="512"/>
    </row>
    <row r="35332" spans="4:6">
      <c r="D35332" s="167"/>
      <c r="E35332" s="172"/>
      <c r="F35332" s="512"/>
    </row>
    <row r="35333" spans="4:6">
      <c r="D35333" s="167"/>
      <c r="E35333" s="172"/>
      <c r="F35333" s="512"/>
    </row>
    <row r="35334" spans="4:6">
      <c r="D35334" s="167"/>
      <c r="E35334" s="172"/>
      <c r="F35334" s="512"/>
    </row>
    <row r="35335" spans="4:6">
      <c r="D35335" s="167"/>
      <c r="E35335" s="172"/>
      <c r="F35335" s="512"/>
    </row>
    <row r="35336" spans="4:6">
      <c r="D35336" s="167"/>
      <c r="E35336" s="172"/>
      <c r="F35336" s="512"/>
    </row>
    <row r="35337" spans="4:6">
      <c r="D35337" s="167"/>
      <c r="E35337" s="172"/>
      <c r="F35337" s="512"/>
    </row>
    <row r="35338" spans="4:6">
      <c r="D35338" s="167"/>
      <c r="E35338" s="172"/>
      <c r="F35338" s="512"/>
    </row>
    <row r="35339" spans="4:6">
      <c r="D35339" s="167"/>
      <c r="E35339" s="172"/>
      <c r="F35339" s="512"/>
    </row>
    <row r="35340" spans="4:6">
      <c r="D35340" s="167"/>
      <c r="E35340" s="172"/>
      <c r="F35340" s="512"/>
    </row>
    <row r="35341" spans="4:6">
      <c r="D35341" s="167"/>
      <c r="E35341" s="172"/>
      <c r="F35341" s="512"/>
    </row>
    <row r="35342" spans="4:6">
      <c r="D35342" s="167"/>
      <c r="E35342" s="172"/>
      <c r="F35342" s="512"/>
    </row>
    <row r="35343" spans="4:6">
      <c r="D35343" s="167"/>
      <c r="E35343" s="172"/>
      <c r="F35343" s="512"/>
    </row>
    <row r="35344" spans="4:6">
      <c r="D35344" s="167"/>
      <c r="E35344" s="172"/>
      <c r="F35344" s="512"/>
    </row>
    <row r="35345" spans="4:6">
      <c r="D35345" s="167"/>
      <c r="E35345" s="172"/>
      <c r="F35345" s="512"/>
    </row>
    <row r="35346" spans="4:6">
      <c r="D35346" s="167"/>
      <c r="E35346" s="172"/>
      <c r="F35346" s="512"/>
    </row>
    <row r="35347" spans="4:6">
      <c r="D35347" s="167"/>
      <c r="E35347" s="172"/>
      <c r="F35347" s="512"/>
    </row>
    <row r="35348" spans="4:6">
      <c r="D35348" s="167"/>
      <c r="E35348" s="172"/>
      <c r="F35348" s="512"/>
    </row>
    <row r="35349" spans="4:6">
      <c r="D35349" s="167"/>
      <c r="E35349" s="172"/>
      <c r="F35349" s="512"/>
    </row>
    <row r="35350" spans="4:6">
      <c r="D35350" s="167"/>
      <c r="E35350" s="172"/>
      <c r="F35350" s="512"/>
    </row>
    <row r="35351" spans="4:6">
      <c r="D35351" s="167"/>
      <c r="E35351" s="172"/>
      <c r="F35351" s="512"/>
    </row>
    <row r="35352" spans="4:6">
      <c r="D35352" s="167"/>
      <c r="E35352" s="172"/>
      <c r="F35352" s="512"/>
    </row>
    <row r="35353" spans="4:6">
      <c r="D35353" s="167"/>
      <c r="E35353" s="172"/>
      <c r="F35353" s="512"/>
    </row>
    <row r="35354" spans="4:6">
      <c r="D35354" s="167"/>
      <c r="E35354" s="172"/>
      <c r="F35354" s="512"/>
    </row>
    <row r="35355" spans="4:6">
      <c r="D35355" s="167"/>
      <c r="E35355" s="172"/>
      <c r="F35355" s="512"/>
    </row>
    <row r="35356" spans="4:6">
      <c r="D35356" s="167"/>
      <c r="E35356" s="172"/>
      <c r="F35356" s="512"/>
    </row>
    <row r="35357" spans="4:6">
      <c r="D35357" s="167"/>
      <c r="E35357" s="172"/>
      <c r="F35357" s="512"/>
    </row>
    <row r="35358" spans="4:6">
      <c r="D35358" s="167"/>
      <c r="E35358" s="172"/>
      <c r="F35358" s="512"/>
    </row>
    <row r="35359" spans="4:6">
      <c r="D35359" s="167"/>
      <c r="E35359" s="172"/>
      <c r="F35359" s="512"/>
    </row>
    <row r="35360" spans="4:6">
      <c r="D35360" s="167"/>
      <c r="E35360" s="172"/>
      <c r="F35360" s="512"/>
    </row>
    <row r="35361" spans="4:6">
      <c r="D35361" s="167"/>
      <c r="E35361" s="172"/>
      <c r="F35361" s="512"/>
    </row>
    <row r="35362" spans="4:6">
      <c r="D35362" s="167"/>
      <c r="E35362" s="172"/>
      <c r="F35362" s="512"/>
    </row>
    <row r="35363" spans="4:6">
      <c r="D35363" s="167"/>
      <c r="E35363" s="172"/>
      <c r="F35363" s="512"/>
    </row>
    <row r="35364" spans="4:6">
      <c r="D35364" s="167"/>
      <c r="E35364" s="172"/>
      <c r="F35364" s="512"/>
    </row>
    <row r="35365" spans="4:6">
      <c r="D35365" s="167"/>
      <c r="E35365" s="172"/>
      <c r="F35365" s="512"/>
    </row>
    <row r="35366" spans="4:6">
      <c r="D35366" s="167"/>
      <c r="E35366" s="172"/>
      <c r="F35366" s="512"/>
    </row>
    <row r="35367" spans="4:6">
      <c r="D35367" s="167"/>
      <c r="E35367" s="172"/>
      <c r="F35367" s="512"/>
    </row>
    <row r="35368" spans="4:6">
      <c r="D35368" s="167"/>
      <c r="E35368" s="172"/>
      <c r="F35368" s="512"/>
    </row>
    <row r="35369" spans="4:6">
      <c r="D35369" s="167"/>
      <c r="E35369" s="172"/>
      <c r="F35369" s="512"/>
    </row>
    <row r="35370" spans="4:6">
      <c r="D35370" s="167"/>
      <c r="E35370" s="172"/>
      <c r="F35370" s="512"/>
    </row>
    <row r="35371" spans="4:6">
      <c r="D35371" s="167"/>
      <c r="E35371" s="172"/>
      <c r="F35371" s="512"/>
    </row>
    <row r="35372" spans="4:6">
      <c r="D35372" s="167"/>
      <c r="E35372" s="172"/>
      <c r="F35372" s="512"/>
    </row>
    <row r="35373" spans="4:6">
      <c r="D35373" s="167"/>
      <c r="E35373" s="172"/>
      <c r="F35373" s="512"/>
    </row>
    <row r="35374" spans="4:6">
      <c r="D35374" s="167"/>
      <c r="E35374" s="172"/>
      <c r="F35374" s="512"/>
    </row>
    <row r="35375" spans="4:6">
      <c r="D35375" s="167"/>
      <c r="E35375" s="172"/>
      <c r="F35375" s="512"/>
    </row>
    <row r="35376" spans="4:6">
      <c r="D35376" s="167"/>
      <c r="E35376" s="172"/>
      <c r="F35376" s="512"/>
    </row>
    <row r="35377" spans="4:6">
      <c r="D35377" s="167"/>
      <c r="E35377" s="172"/>
      <c r="F35377" s="512"/>
    </row>
    <row r="35378" spans="4:6">
      <c r="D35378" s="167"/>
      <c r="E35378" s="172"/>
      <c r="F35378" s="512"/>
    </row>
    <row r="35379" spans="4:6">
      <c r="D35379" s="167"/>
      <c r="E35379" s="172"/>
      <c r="F35379" s="512"/>
    </row>
    <row r="35380" spans="4:6">
      <c r="D35380" s="167"/>
      <c r="E35380" s="172"/>
      <c r="F35380" s="512"/>
    </row>
    <row r="35381" spans="4:6">
      <c r="D35381" s="167"/>
      <c r="E35381" s="172"/>
      <c r="F35381" s="512"/>
    </row>
    <row r="35382" spans="4:6">
      <c r="D35382" s="167"/>
      <c r="E35382" s="172"/>
      <c r="F35382" s="512"/>
    </row>
    <row r="35383" spans="4:6">
      <c r="D35383" s="167"/>
      <c r="E35383" s="172"/>
      <c r="F35383" s="512"/>
    </row>
    <row r="35384" spans="4:6">
      <c r="D35384" s="167"/>
      <c r="E35384" s="172"/>
      <c r="F35384" s="512"/>
    </row>
    <row r="35385" spans="4:6">
      <c r="D35385" s="167"/>
      <c r="E35385" s="172"/>
      <c r="F35385" s="512"/>
    </row>
    <row r="35386" spans="4:6">
      <c r="D35386" s="167"/>
      <c r="E35386" s="172"/>
      <c r="F35386" s="512"/>
    </row>
    <row r="35387" spans="4:6">
      <c r="D35387" s="167"/>
      <c r="E35387" s="172"/>
      <c r="F35387" s="512"/>
    </row>
    <row r="35388" spans="4:6">
      <c r="D35388" s="167"/>
      <c r="E35388" s="172"/>
      <c r="F35388" s="512"/>
    </row>
    <row r="35389" spans="4:6">
      <c r="D35389" s="167"/>
      <c r="E35389" s="172"/>
      <c r="F35389" s="512"/>
    </row>
    <row r="35390" spans="4:6">
      <c r="D35390" s="167"/>
      <c r="E35390" s="172"/>
      <c r="F35390" s="512"/>
    </row>
    <row r="35391" spans="4:6">
      <c r="D35391" s="167"/>
      <c r="E35391" s="172"/>
      <c r="F35391" s="512"/>
    </row>
    <row r="35392" spans="4:6">
      <c r="D35392" s="167"/>
      <c r="E35392" s="172"/>
      <c r="F35392" s="512"/>
    </row>
    <row r="35393" spans="4:6">
      <c r="D35393" s="167"/>
      <c r="E35393" s="172"/>
      <c r="F35393" s="512"/>
    </row>
    <row r="35394" spans="4:6">
      <c r="D35394" s="167"/>
      <c r="E35394" s="172"/>
      <c r="F35394" s="512"/>
    </row>
    <row r="35395" spans="4:6">
      <c r="D35395" s="167"/>
      <c r="E35395" s="172"/>
      <c r="F35395" s="512"/>
    </row>
    <row r="35396" spans="4:6">
      <c r="D35396" s="167"/>
      <c r="E35396" s="172"/>
      <c r="F35396" s="512"/>
    </row>
    <row r="35397" spans="4:6">
      <c r="D35397" s="167"/>
      <c r="E35397" s="172"/>
      <c r="F35397" s="512"/>
    </row>
    <row r="35398" spans="4:6">
      <c r="D35398" s="167"/>
      <c r="E35398" s="172"/>
      <c r="F35398" s="512"/>
    </row>
    <row r="35399" spans="4:6">
      <c r="D35399" s="167"/>
      <c r="E35399" s="172"/>
      <c r="F35399" s="512"/>
    </row>
    <row r="35400" spans="4:6">
      <c r="D35400" s="167"/>
      <c r="E35400" s="172"/>
      <c r="F35400" s="512"/>
    </row>
    <row r="35401" spans="4:6">
      <c r="D35401" s="167"/>
      <c r="E35401" s="172"/>
      <c r="F35401" s="512"/>
    </row>
    <row r="35402" spans="4:6">
      <c r="D35402" s="167"/>
      <c r="E35402" s="172"/>
      <c r="F35402" s="512"/>
    </row>
    <row r="35403" spans="4:6">
      <c r="D35403" s="167"/>
      <c r="E35403" s="172"/>
      <c r="F35403" s="512"/>
    </row>
    <row r="35404" spans="4:6">
      <c r="D35404" s="167"/>
      <c r="E35404" s="172"/>
      <c r="F35404" s="512"/>
    </row>
    <row r="35405" spans="4:6">
      <c r="D35405" s="167"/>
      <c r="E35405" s="172"/>
      <c r="F35405" s="512"/>
    </row>
    <row r="35406" spans="4:6">
      <c r="D35406" s="167"/>
      <c r="E35406" s="172"/>
      <c r="F35406" s="512"/>
    </row>
    <row r="35407" spans="4:6">
      <c r="D35407" s="167"/>
      <c r="E35407" s="172"/>
      <c r="F35407" s="512"/>
    </row>
    <row r="35408" spans="4:6">
      <c r="D35408" s="167"/>
      <c r="E35408" s="172"/>
      <c r="F35408" s="512"/>
    </row>
    <row r="35409" spans="4:6">
      <c r="D35409" s="167"/>
      <c r="E35409" s="172"/>
      <c r="F35409" s="512"/>
    </row>
    <row r="35410" spans="4:6">
      <c r="D35410" s="167"/>
      <c r="E35410" s="172"/>
      <c r="F35410" s="512"/>
    </row>
    <row r="35411" spans="4:6">
      <c r="D35411" s="167"/>
      <c r="E35411" s="172"/>
      <c r="F35411" s="512"/>
    </row>
    <row r="35412" spans="4:6">
      <c r="D35412" s="167"/>
      <c r="E35412" s="172"/>
      <c r="F35412" s="512"/>
    </row>
    <row r="35413" spans="4:6">
      <c r="D35413" s="167"/>
      <c r="E35413" s="172"/>
      <c r="F35413" s="512"/>
    </row>
    <row r="35414" spans="4:6">
      <c r="D35414" s="167"/>
      <c r="E35414" s="172"/>
      <c r="F35414" s="512"/>
    </row>
    <row r="35415" spans="4:6">
      <c r="D35415" s="167"/>
      <c r="E35415" s="172"/>
      <c r="F35415" s="512"/>
    </row>
    <row r="35416" spans="4:6">
      <c r="D35416" s="167"/>
      <c r="E35416" s="172"/>
      <c r="F35416" s="512"/>
    </row>
    <row r="35417" spans="4:6">
      <c r="D35417" s="167"/>
      <c r="E35417" s="172"/>
      <c r="F35417" s="512"/>
    </row>
    <row r="35418" spans="4:6">
      <c r="D35418" s="167"/>
      <c r="E35418" s="172"/>
      <c r="F35418" s="512"/>
    </row>
    <row r="35419" spans="4:6">
      <c r="D35419" s="167"/>
      <c r="E35419" s="172"/>
      <c r="F35419" s="512"/>
    </row>
    <row r="35420" spans="4:6">
      <c r="D35420" s="167"/>
      <c r="E35420" s="172"/>
      <c r="F35420" s="512"/>
    </row>
    <row r="35421" spans="4:6">
      <c r="D35421" s="167"/>
      <c r="E35421" s="172"/>
      <c r="F35421" s="512"/>
    </row>
    <row r="35422" spans="4:6">
      <c r="D35422" s="167"/>
      <c r="E35422" s="172"/>
      <c r="F35422" s="512"/>
    </row>
    <row r="35423" spans="4:6">
      <c r="D35423" s="167"/>
      <c r="E35423" s="172"/>
      <c r="F35423" s="512"/>
    </row>
    <row r="35424" spans="4:6">
      <c r="D35424" s="167"/>
      <c r="E35424" s="172"/>
      <c r="F35424" s="512"/>
    </row>
    <row r="35425" spans="4:6">
      <c r="D35425" s="167"/>
      <c r="E35425" s="172"/>
      <c r="F35425" s="512"/>
    </row>
    <row r="35426" spans="4:6">
      <c r="D35426" s="167"/>
      <c r="E35426" s="172"/>
      <c r="F35426" s="512"/>
    </row>
    <row r="35427" spans="4:6">
      <c r="D35427" s="167"/>
      <c r="E35427" s="172"/>
      <c r="F35427" s="512"/>
    </row>
    <row r="35428" spans="4:6">
      <c r="D35428" s="167"/>
      <c r="E35428" s="172"/>
      <c r="F35428" s="512"/>
    </row>
    <row r="35429" spans="4:6">
      <c r="D35429" s="167"/>
      <c r="E35429" s="172"/>
      <c r="F35429" s="512"/>
    </row>
    <row r="35430" spans="4:6">
      <c r="D35430" s="167"/>
      <c r="E35430" s="172"/>
      <c r="F35430" s="512"/>
    </row>
    <row r="35431" spans="4:6">
      <c r="D35431" s="167"/>
      <c r="E35431" s="172"/>
      <c r="F35431" s="512"/>
    </row>
    <row r="35432" spans="4:6">
      <c r="D35432" s="167"/>
      <c r="E35432" s="172"/>
      <c r="F35432" s="512"/>
    </row>
    <row r="35433" spans="4:6">
      <c r="D35433" s="167"/>
      <c r="E35433" s="172"/>
      <c r="F35433" s="512"/>
    </row>
    <row r="35434" spans="4:6">
      <c r="D35434" s="167"/>
      <c r="E35434" s="172"/>
      <c r="F35434" s="512"/>
    </row>
    <row r="35435" spans="4:6">
      <c r="D35435" s="167"/>
      <c r="E35435" s="172"/>
      <c r="F35435" s="512"/>
    </row>
    <row r="35436" spans="4:6">
      <c r="D35436" s="167"/>
      <c r="E35436" s="172"/>
      <c r="F35436" s="512"/>
    </row>
    <row r="35437" spans="4:6">
      <c r="D35437" s="167"/>
      <c r="E35437" s="172"/>
      <c r="F35437" s="512"/>
    </row>
    <row r="35438" spans="4:6">
      <c r="D35438" s="167"/>
      <c r="E35438" s="172"/>
      <c r="F35438" s="512"/>
    </row>
    <row r="35439" spans="4:6">
      <c r="D35439" s="167"/>
      <c r="E35439" s="172"/>
      <c r="F35439" s="512"/>
    </row>
    <row r="35440" spans="4:6">
      <c r="D35440" s="167"/>
      <c r="E35440" s="172"/>
      <c r="F35440" s="512"/>
    </row>
    <row r="35441" spans="4:6">
      <c r="D35441" s="167"/>
      <c r="E35441" s="172"/>
      <c r="F35441" s="512"/>
    </row>
    <row r="35442" spans="4:6">
      <c r="D35442" s="167"/>
      <c r="E35442" s="172"/>
      <c r="F35442" s="512"/>
    </row>
    <row r="35443" spans="4:6">
      <c r="D35443" s="167"/>
      <c r="E35443" s="172"/>
      <c r="F35443" s="512"/>
    </row>
    <row r="35444" spans="4:6">
      <c r="D35444" s="167"/>
      <c r="E35444" s="172"/>
      <c r="F35444" s="512"/>
    </row>
    <row r="35445" spans="4:6">
      <c r="D35445" s="167"/>
      <c r="E35445" s="172"/>
      <c r="F35445" s="512"/>
    </row>
    <row r="35446" spans="4:6">
      <c r="D35446" s="167"/>
      <c r="E35446" s="172"/>
      <c r="F35446" s="512"/>
    </row>
    <row r="35447" spans="4:6">
      <c r="D35447" s="167"/>
      <c r="E35447" s="172"/>
      <c r="F35447" s="512"/>
    </row>
    <row r="35448" spans="4:6">
      <c r="D35448" s="167"/>
      <c r="E35448" s="172"/>
      <c r="F35448" s="512"/>
    </row>
    <row r="35449" spans="4:6">
      <c r="D35449" s="167"/>
      <c r="E35449" s="172"/>
      <c r="F35449" s="512"/>
    </row>
    <row r="35450" spans="4:6">
      <c r="D35450" s="167"/>
      <c r="E35450" s="172"/>
      <c r="F35450" s="512"/>
    </row>
    <row r="35451" spans="4:6">
      <c r="D35451" s="167"/>
      <c r="E35451" s="172"/>
      <c r="F35451" s="512"/>
    </row>
    <row r="35452" spans="4:6">
      <c r="D35452" s="167"/>
      <c r="E35452" s="172"/>
      <c r="F35452" s="512"/>
    </row>
    <row r="35453" spans="4:6">
      <c r="D35453" s="167"/>
      <c r="E35453" s="172"/>
      <c r="F35453" s="512"/>
    </row>
    <row r="35454" spans="4:6">
      <c r="D35454" s="167"/>
      <c r="E35454" s="172"/>
      <c r="F35454" s="512"/>
    </row>
    <row r="35455" spans="4:6">
      <c r="D35455" s="167"/>
      <c r="E35455" s="172"/>
      <c r="F35455" s="512"/>
    </row>
    <row r="35456" spans="4:6">
      <c r="D35456" s="167"/>
      <c r="E35456" s="172"/>
      <c r="F35456" s="512"/>
    </row>
    <row r="35457" spans="4:6">
      <c r="D35457" s="167"/>
      <c r="E35457" s="172"/>
      <c r="F35457" s="512"/>
    </row>
    <row r="35458" spans="4:6">
      <c r="D35458" s="167"/>
      <c r="E35458" s="172"/>
      <c r="F35458" s="512"/>
    </row>
    <row r="35459" spans="4:6">
      <c r="D35459" s="167"/>
      <c r="E35459" s="172"/>
      <c r="F35459" s="512"/>
    </row>
    <row r="35460" spans="4:6">
      <c r="D35460" s="167"/>
      <c r="E35460" s="172"/>
      <c r="F35460" s="512"/>
    </row>
    <row r="35461" spans="4:6">
      <c r="D35461" s="167"/>
      <c r="E35461" s="172"/>
      <c r="F35461" s="512"/>
    </row>
    <row r="35462" spans="4:6">
      <c r="D35462" s="167"/>
      <c r="E35462" s="172"/>
      <c r="F35462" s="512"/>
    </row>
    <row r="35463" spans="4:6">
      <c r="D35463" s="167"/>
      <c r="E35463" s="172"/>
      <c r="F35463" s="512"/>
    </row>
    <row r="35464" spans="4:6">
      <c r="D35464" s="167"/>
      <c r="E35464" s="172"/>
      <c r="F35464" s="512"/>
    </row>
    <row r="35465" spans="4:6">
      <c r="D35465" s="167"/>
      <c r="E35465" s="172"/>
      <c r="F35465" s="512"/>
    </row>
    <row r="35466" spans="4:6">
      <c r="D35466" s="167"/>
      <c r="E35466" s="172"/>
      <c r="F35466" s="512"/>
    </row>
    <row r="35467" spans="4:6">
      <c r="D35467" s="167"/>
      <c r="E35467" s="172"/>
      <c r="F35467" s="512"/>
    </row>
    <row r="35468" spans="4:6">
      <c r="D35468" s="167"/>
      <c r="E35468" s="172"/>
      <c r="F35468" s="512"/>
    </row>
    <row r="35469" spans="4:6">
      <c r="D35469" s="167"/>
      <c r="E35469" s="172"/>
      <c r="F35469" s="512"/>
    </row>
    <row r="35470" spans="4:6">
      <c r="D35470" s="167"/>
      <c r="E35470" s="172"/>
      <c r="F35470" s="512"/>
    </row>
    <row r="35471" spans="4:6">
      <c r="D35471" s="167"/>
      <c r="E35471" s="172"/>
      <c r="F35471" s="512"/>
    </row>
    <row r="35472" spans="4:6">
      <c r="D35472" s="167"/>
      <c r="E35472" s="172"/>
      <c r="F35472" s="512"/>
    </row>
    <row r="35473" spans="4:6">
      <c r="D35473" s="167"/>
      <c r="E35473" s="172"/>
      <c r="F35473" s="512"/>
    </row>
    <row r="35474" spans="4:6">
      <c r="D35474" s="167"/>
      <c r="E35474" s="172"/>
      <c r="F35474" s="512"/>
    </row>
    <row r="35475" spans="4:6">
      <c r="D35475" s="167"/>
      <c r="E35475" s="172"/>
      <c r="F35475" s="512"/>
    </row>
    <row r="35476" spans="4:6">
      <c r="D35476" s="167"/>
      <c r="E35476" s="172"/>
      <c r="F35476" s="512"/>
    </row>
    <row r="35477" spans="4:6">
      <c r="D35477" s="167"/>
      <c r="E35477" s="172"/>
      <c r="F35477" s="512"/>
    </row>
    <row r="35478" spans="4:6">
      <c r="D35478" s="167"/>
      <c r="E35478" s="172"/>
      <c r="F35478" s="512"/>
    </row>
    <row r="35479" spans="4:6">
      <c r="D35479" s="167"/>
      <c r="E35479" s="172"/>
      <c r="F35479" s="512"/>
    </row>
    <row r="35480" spans="4:6">
      <c r="D35480" s="167"/>
      <c r="E35480" s="172"/>
      <c r="F35480" s="512"/>
    </row>
    <row r="35481" spans="4:6">
      <c r="D35481" s="167"/>
      <c r="E35481" s="172"/>
      <c r="F35481" s="512"/>
    </row>
    <row r="35482" spans="4:6">
      <c r="D35482" s="167"/>
      <c r="E35482" s="172"/>
      <c r="F35482" s="512"/>
    </row>
    <row r="35483" spans="4:6">
      <c r="D35483" s="167"/>
      <c r="E35483" s="172"/>
      <c r="F35483" s="512"/>
    </row>
    <row r="35484" spans="4:6">
      <c r="D35484" s="167"/>
      <c r="E35484" s="172"/>
      <c r="F35484" s="512"/>
    </row>
    <row r="35485" spans="4:6">
      <c r="D35485" s="167"/>
      <c r="E35485" s="172"/>
      <c r="F35485" s="512"/>
    </row>
    <row r="35486" spans="4:6">
      <c r="D35486" s="167"/>
      <c r="E35486" s="172"/>
      <c r="F35486" s="512"/>
    </row>
    <row r="35487" spans="4:6">
      <c r="D35487" s="167"/>
      <c r="E35487" s="172"/>
      <c r="F35487" s="512"/>
    </row>
    <row r="35488" spans="4:6">
      <c r="D35488" s="167"/>
      <c r="E35488" s="172"/>
      <c r="F35488" s="512"/>
    </row>
    <row r="35489" spans="4:6">
      <c r="D35489" s="167"/>
      <c r="E35489" s="172"/>
      <c r="F35489" s="512"/>
    </row>
    <row r="35490" spans="4:6">
      <c r="D35490" s="167"/>
      <c r="E35490" s="172"/>
      <c r="F35490" s="512"/>
    </row>
    <row r="35491" spans="4:6">
      <c r="D35491" s="167"/>
      <c r="E35491" s="172"/>
      <c r="F35491" s="512"/>
    </row>
    <row r="35492" spans="4:6">
      <c r="D35492" s="167"/>
      <c r="E35492" s="172"/>
      <c r="F35492" s="512"/>
    </row>
    <row r="35493" spans="4:6">
      <c r="D35493" s="167"/>
      <c r="E35493" s="172"/>
      <c r="F35493" s="512"/>
    </row>
    <row r="35494" spans="4:6">
      <c r="D35494" s="167"/>
      <c r="E35494" s="172"/>
      <c r="F35494" s="512"/>
    </row>
    <row r="35495" spans="4:6">
      <c r="D35495" s="167"/>
      <c r="E35495" s="172"/>
      <c r="F35495" s="512"/>
    </row>
    <row r="35496" spans="4:6">
      <c r="D35496" s="167"/>
      <c r="E35496" s="172"/>
      <c r="F35496" s="512"/>
    </row>
    <row r="35497" spans="4:6">
      <c r="D35497" s="167"/>
      <c r="E35497" s="172"/>
      <c r="F35497" s="512"/>
    </row>
    <row r="35498" spans="4:6">
      <c r="D35498" s="167"/>
      <c r="E35498" s="172"/>
      <c r="F35498" s="512"/>
    </row>
    <row r="35499" spans="4:6">
      <c r="D35499" s="167"/>
      <c r="E35499" s="172"/>
      <c r="F35499" s="512"/>
    </row>
    <row r="35500" spans="4:6">
      <c r="D35500" s="167"/>
      <c r="E35500" s="172"/>
      <c r="F35500" s="512"/>
    </row>
    <row r="35501" spans="4:6">
      <c r="D35501" s="167"/>
      <c r="E35501" s="172"/>
      <c r="F35501" s="512"/>
    </row>
    <row r="35502" spans="4:6">
      <c r="D35502" s="167"/>
      <c r="E35502" s="172"/>
      <c r="F35502" s="512"/>
    </row>
    <row r="35503" spans="4:6">
      <c r="D35503" s="167"/>
      <c r="E35503" s="172"/>
      <c r="F35503" s="512"/>
    </row>
    <row r="35504" spans="4:6">
      <c r="D35504" s="167"/>
      <c r="E35504" s="172"/>
      <c r="F35504" s="512"/>
    </row>
    <row r="35505" spans="4:6">
      <c r="D35505" s="167"/>
      <c r="E35505" s="172"/>
      <c r="F35505" s="512"/>
    </row>
    <row r="35506" spans="4:6">
      <c r="D35506" s="167"/>
      <c r="E35506" s="172"/>
      <c r="F35506" s="512"/>
    </row>
    <row r="35507" spans="4:6">
      <c r="D35507" s="167"/>
      <c r="E35507" s="172"/>
      <c r="F35507" s="512"/>
    </row>
    <row r="35508" spans="4:6">
      <c r="D35508" s="167"/>
      <c r="E35508" s="172"/>
      <c r="F35508" s="512"/>
    </row>
    <row r="35509" spans="4:6">
      <c r="D35509" s="167"/>
      <c r="E35509" s="172"/>
      <c r="F35509" s="512"/>
    </row>
    <row r="35510" spans="4:6">
      <c r="D35510" s="167"/>
      <c r="E35510" s="172"/>
      <c r="F35510" s="512"/>
    </row>
    <row r="35511" spans="4:6">
      <c r="D35511" s="167"/>
      <c r="E35511" s="172"/>
      <c r="F35511" s="512"/>
    </row>
    <row r="35512" spans="4:6">
      <c r="D35512" s="167"/>
      <c r="E35512" s="172"/>
      <c r="F35512" s="512"/>
    </row>
    <row r="35513" spans="4:6">
      <c r="D35513" s="167"/>
      <c r="E35513" s="172"/>
      <c r="F35513" s="512"/>
    </row>
    <row r="35514" spans="4:6">
      <c r="D35514" s="167"/>
      <c r="E35514" s="172"/>
      <c r="F35514" s="512"/>
    </row>
    <row r="35515" spans="4:6">
      <c r="D35515" s="167"/>
      <c r="E35515" s="172"/>
      <c r="F35515" s="512"/>
    </row>
    <row r="35516" spans="4:6">
      <c r="D35516" s="167"/>
      <c r="E35516" s="172"/>
      <c r="F35516" s="512"/>
    </row>
    <row r="35517" spans="4:6">
      <c r="D35517" s="167"/>
      <c r="E35517" s="172"/>
      <c r="F35517" s="512"/>
    </row>
    <row r="35518" spans="4:6">
      <c r="D35518" s="167"/>
      <c r="E35518" s="172"/>
      <c r="F35518" s="512"/>
    </row>
    <row r="35519" spans="4:6">
      <c r="D35519" s="167"/>
      <c r="E35519" s="172"/>
      <c r="F35519" s="512"/>
    </row>
    <row r="35520" spans="4:6">
      <c r="D35520" s="167"/>
      <c r="E35520" s="172"/>
      <c r="F35520" s="512"/>
    </row>
    <row r="35521" spans="4:6">
      <c r="D35521" s="167"/>
      <c r="E35521" s="172"/>
      <c r="F35521" s="512"/>
    </row>
    <row r="35522" spans="4:6">
      <c r="D35522" s="167"/>
      <c r="E35522" s="172"/>
      <c r="F35522" s="512"/>
    </row>
    <row r="35523" spans="4:6">
      <c r="D35523" s="167"/>
      <c r="E35523" s="172"/>
      <c r="F35523" s="512"/>
    </row>
    <row r="35524" spans="4:6">
      <c r="D35524" s="167"/>
      <c r="E35524" s="172"/>
      <c r="F35524" s="512"/>
    </row>
    <row r="35525" spans="4:6">
      <c r="D35525" s="167"/>
      <c r="E35525" s="172"/>
      <c r="F35525" s="512"/>
    </row>
    <row r="35526" spans="4:6">
      <c r="D35526" s="167"/>
      <c r="E35526" s="172"/>
      <c r="F35526" s="512"/>
    </row>
    <row r="35527" spans="4:6">
      <c r="D35527" s="167"/>
      <c r="E35527" s="172"/>
      <c r="F35527" s="512"/>
    </row>
    <row r="35528" spans="4:6">
      <c r="D35528" s="167"/>
      <c r="E35528" s="172"/>
      <c r="F35528" s="512"/>
    </row>
    <row r="35529" spans="4:6">
      <c r="D35529" s="167"/>
      <c r="E35529" s="172"/>
      <c r="F35529" s="512"/>
    </row>
    <row r="35530" spans="4:6">
      <c r="D35530" s="167"/>
      <c r="E35530" s="172"/>
      <c r="F35530" s="512"/>
    </row>
    <row r="35531" spans="4:6">
      <c r="D35531" s="167"/>
      <c r="E35531" s="172"/>
      <c r="F35531" s="512"/>
    </row>
    <row r="35532" spans="4:6">
      <c r="D35532" s="167"/>
      <c r="E35532" s="172"/>
      <c r="F35532" s="512"/>
    </row>
    <row r="35533" spans="4:6">
      <c r="D35533" s="167"/>
      <c r="E35533" s="172"/>
      <c r="F35533" s="512"/>
    </row>
    <row r="35534" spans="4:6">
      <c r="D35534" s="167"/>
      <c r="E35534" s="172"/>
      <c r="F35534" s="512"/>
    </row>
    <row r="35535" spans="4:6">
      <c r="D35535" s="167"/>
      <c r="E35535" s="172"/>
      <c r="F35535" s="512"/>
    </row>
    <row r="35536" spans="4:6">
      <c r="D35536" s="167"/>
      <c r="E35536" s="172"/>
      <c r="F35536" s="512"/>
    </row>
    <row r="35537" spans="4:6">
      <c r="D35537" s="167"/>
      <c r="E35537" s="172"/>
      <c r="F35537" s="512"/>
    </row>
    <row r="35538" spans="4:6">
      <c r="D35538" s="167"/>
      <c r="E35538" s="172"/>
      <c r="F35538" s="512"/>
    </row>
    <row r="35539" spans="4:6">
      <c r="D35539" s="167"/>
      <c r="E35539" s="172"/>
      <c r="F35539" s="512"/>
    </row>
    <row r="35540" spans="4:6">
      <c r="D35540" s="167"/>
      <c r="E35540" s="172"/>
      <c r="F35540" s="512"/>
    </row>
    <row r="35541" spans="4:6">
      <c r="D35541" s="167"/>
      <c r="E35541" s="172"/>
      <c r="F35541" s="512"/>
    </row>
    <row r="35542" spans="4:6">
      <c r="D35542" s="167"/>
      <c r="E35542" s="172"/>
      <c r="F35542" s="512"/>
    </row>
    <row r="35543" spans="4:6">
      <c r="D35543" s="167"/>
      <c r="E35543" s="172"/>
      <c r="F35543" s="512"/>
    </row>
    <row r="35544" spans="4:6">
      <c r="D35544" s="167"/>
      <c r="E35544" s="172"/>
      <c r="F35544" s="512"/>
    </row>
    <row r="35545" spans="4:6">
      <c r="D35545" s="167"/>
      <c r="E35545" s="172"/>
      <c r="F35545" s="512"/>
    </row>
    <row r="35546" spans="4:6">
      <c r="D35546" s="167"/>
      <c r="E35546" s="172"/>
      <c r="F35546" s="512"/>
    </row>
    <row r="35547" spans="4:6">
      <c r="D35547" s="167"/>
      <c r="E35547" s="172"/>
      <c r="F35547" s="512"/>
    </row>
    <row r="35548" spans="4:6">
      <c r="D35548" s="167"/>
      <c r="E35548" s="172"/>
      <c r="F35548" s="512"/>
    </row>
    <row r="35549" spans="4:6">
      <c r="D35549" s="167"/>
      <c r="E35549" s="172"/>
      <c r="F35549" s="512"/>
    </row>
    <row r="35550" spans="4:6">
      <c r="D35550" s="167"/>
      <c r="E35550" s="172"/>
      <c r="F35550" s="512"/>
    </row>
    <row r="35551" spans="4:6">
      <c r="D35551" s="167"/>
      <c r="E35551" s="172"/>
      <c r="F35551" s="512"/>
    </row>
    <row r="35552" spans="4:6">
      <c r="D35552" s="167"/>
      <c r="E35552" s="172"/>
      <c r="F35552" s="512"/>
    </row>
    <row r="35553" spans="4:6">
      <c r="D35553" s="167"/>
      <c r="E35553" s="172"/>
      <c r="F35553" s="512"/>
    </row>
    <row r="35554" spans="4:6">
      <c r="D35554" s="167"/>
      <c r="E35554" s="172"/>
      <c r="F35554" s="512"/>
    </row>
    <row r="35555" spans="4:6">
      <c r="D35555" s="167"/>
      <c r="E35555" s="172"/>
      <c r="F35555" s="512"/>
    </row>
    <row r="35556" spans="4:6">
      <c r="D35556" s="167"/>
      <c r="E35556" s="172"/>
      <c r="F35556" s="512"/>
    </row>
    <row r="35557" spans="4:6">
      <c r="D35557" s="167"/>
      <c r="E35557" s="172"/>
      <c r="F35557" s="512"/>
    </row>
    <row r="35558" spans="4:6">
      <c r="D35558" s="167"/>
      <c r="E35558" s="172"/>
      <c r="F35558" s="512"/>
    </row>
    <row r="35559" spans="4:6">
      <c r="D35559" s="167"/>
      <c r="E35559" s="172"/>
      <c r="F35559" s="512"/>
    </row>
    <row r="35560" spans="4:6">
      <c r="D35560" s="167"/>
      <c r="E35560" s="172"/>
      <c r="F35560" s="512"/>
    </row>
    <row r="35561" spans="4:6">
      <c r="D35561" s="167"/>
      <c r="E35561" s="172"/>
      <c r="F35561" s="512"/>
    </row>
    <row r="35562" spans="4:6">
      <c r="D35562" s="167"/>
      <c r="E35562" s="172"/>
      <c r="F35562" s="512"/>
    </row>
    <row r="35563" spans="4:6">
      <c r="D35563" s="167"/>
      <c r="E35563" s="172"/>
      <c r="F35563" s="512"/>
    </row>
    <row r="35564" spans="4:6">
      <c r="D35564" s="167"/>
      <c r="E35564" s="172"/>
      <c r="F35564" s="512"/>
    </row>
    <row r="35565" spans="4:6">
      <c r="D35565" s="167"/>
      <c r="E35565" s="172"/>
      <c r="F35565" s="512"/>
    </row>
    <row r="35566" spans="4:6">
      <c r="D35566" s="167"/>
      <c r="E35566" s="172"/>
      <c r="F35566" s="512"/>
    </row>
    <row r="35567" spans="4:6">
      <c r="D35567" s="167"/>
      <c r="E35567" s="172"/>
      <c r="F35567" s="512"/>
    </row>
    <row r="35568" spans="4:6">
      <c r="D35568" s="167"/>
      <c r="E35568" s="172"/>
      <c r="F35568" s="512"/>
    </row>
    <row r="35569" spans="4:6">
      <c r="D35569" s="167"/>
      <c r="E35569" s="172"/>
      <c r="F35569" s="512"/>
    </row>
    <row r="35570" spans="4:6">
      <c r="D35570" s="167"/>
      <c r="E35570" s="172"/>
      <c r="F35570" s="512"/>
    </row>
    <row r="35571" spans="4:6">
      <c r="D35571" s="167"/>
      <c r="E35571" s="172"/>
      <c r="F35571" s="512"/>
    </row>
    <row r="35572" spans="4:6">
      <c r="D35572" s="167"/>
      <c r="E35572" s="172"/>
      <c r="F35572" s="512"/>
    </row>
    <row r="35573" spans="4:6">
      <c r="D35573" s="167"/>
      <c r="E35573" s="172"/>
      <c r="F35573" s="512"/>
    </row>
    <row r="35574" spans="4:6">
      <c r="D35574" s="167"/>
      <c r="E35574" s="172"/>
      <c r="F35574" s="512"/>
    </row>
    <row r="35575" spans="4:6">
      <c r="D35575" s="167"/>
      <c r="E35575" s="172"/>
      <c r="F35575" s="512"/>
    </row>
    <row r="35576" spans="4:6">
      <c r="D35576" s="167"/>
      <c r="E35576" s="172"/>
      <c r="F35576" s="512"/>
    </row>
    <row r="35577" spans="4:6">
      <c r="D35577" s="167"/>
      <c r="E35577" s="172"/>
      <c r="F35577" s="512"/>
    </row>
    <row r="35578" spans="4:6">
      <c r="D35578" s="167"/>
      <c r="E35578" s="172"/>
      <c r="F35578" s="512"/>
    </row>
    <row r="35579" spans="4:6">
      <c r="D35579" s="167"/>
      <c r="E35579" s="172"/>
      <c r="F35579" s="512"/>
    </row>
    <row r="35580" spans="4:6">
      <c r="D35580" s="167"/>
      <c r="E35580" s="172"/>
      <c r="F35580" s="512"/>
    </row>
    <row r="35581" spans="4:6">
      <c r="D35581" s="167"/>
      <c r="E35581" s="172"/>
      <c r="F35581" s="512"/>
    </row>
    <row r="35582" spans="4:6">
      <c r="D35582" s="167"/>
      <c r="E35582" s="172"/>
      <c r="F35582" s="512"/>
    </row>
    <row r="35583" spans="4:6">
      <c r="D35583" s="167"/>
      <c r="E35583" s="172"/>
      <c r="F35583" s="512"/>
    </row>
    <row r="35584" spans="4:6">
      <c r="D35584" s="167"/>
      <c r="E35584" s="172"/>
      <c r="F35584" s="512"/>
    </row>
    <row r="35585" spans="4:6">
      <c r="D35585" s="167"/>
      <c r="E35585" s="172"/>
      <c r="F35585" s="512"/>
    </row>
    <row r="35586" spans="4:6">
      <c r="D35586" s="167"/>
      <c r="E35586" s="172"/>
      <c r="F35586" s="512"/>
    </row>
    <row r="35587" spans="4:6">
      <c r="D35587" s="167"/>
      <c r="E35587" s="172"/>
      <c r="F35587" s="512"/>
    </row>
    <row r="35588" spans="4:6">
      <c r="D35588" s="167"/>
      <c r="E35588" s="172"/>
      <c r="F35588" s="512"/>
    </row>
    <row r="35589" spans="4:6">
      <c r="D35589" s="167"/>
      <c r="E35589" s="172"/>
      <c r="F35589" s="512"/>
    </row>
    <row r="35590" spans="4:6">
      <c r="D35590" s="167"/>
      <c r="E35590" s="172"/>
      <c r="F35590" s="512"/>
    </row>
    <row r="35591" spans="4:6">
      <c r="D35591" s="167"/>
      <c r="E35591" s="172"/>
      <c r="F35591" s="512"/>
    </row>
    <row r="35592" spans="4:6">
      <c r="D35592" s="167"/>
      <c r="E35592" s="172"/>
      <c r="F35592" s="512"/>
    </row>
    <row r="35593" spans="4:6">
      <c r="D35593" s="167"/>
      <c r="E35593" s="172"/>
      <c r="F35593" s="512"/>
    </row>
    <row r="35594" spans="4:6">
      <c r="D35594" s="167"/>
      <c r="E35594" s="172"/>
      <c r="F35594" s="512"/>
    </row>
    <row r="35595" spans="4:6">
      <c r="D35595" s="167"/>
      <c r="E35595" s="172"/>
      <c r="F35595" s="512"/>
    </row>
    <row r="35596" spans="4:6">
      <c r="D35596" s="167"/>
      <c r="E35596" s="172"/>
      <c r="F35596" s="512"/>
    </row>
    <row r="35597" spans="4:6">
      <c r="D35597" s="167"/>
      <c r="E35597" s="172"/>
      <c r="F35597" s="512"/>
    </row>
    <row r="35598" spans="4:6">
      <c r="D35598" s="167"/>
      <c r="E35598" s="172"/>
      <c r="F35598" s="512"/>
    </row>
    <row r="35599" spans="4:6">
      <c r="D35599" s="167"/>
      <c r="E35599" s="172"/>
      <c r="F35599" s="512"/>
    </row>
    <row r="35600" spans="4:6">
      <c r="D35600" s="167"/>
      <c r="E35600" s="172"/>
      <c r="F35600" s="512"/>
    </row>
    <row r="35601" spans="4:6">
      <c r="D35601" s="167"/>
      <c r="E35601" s="172"/>
      <c r="F35601" s="512"/>
    </row>
  </sheetData>
  <mergeCells count="5">
    <mergeCell ref="D5:L5"/>
    <mergeCell ref="D11:L11"/>
    <mergeCell ref="D12:L12"/>
    <mergeCell ref="D3:J3"/>
    <mergeCell ref="D4:K4"/>
  </mergeCells>
  <conditionalFormatting sqref="C25:C16733">
    <cfRule type="cellIs" dxfId="11" priority="1" operator="equal">
      <formula>TRUE</formula>
    </cfRule>
  </conditionalFormatting>
  <dataValidations count="1">
    <dataValidation allowBlank="1" showErrorMessage="1" sqref="D5 L4:XFD4 K2:XFD3 G6:XFD6 D20:E21 A6:C6 A19:C1048576 M5:XFD5 I9623:I17566 G19:H21 G35586:H1048576 J35586:J1048576 I19:I1393 I35531:I1048576 I1718:I9621 I1401:I1702 L19:XFD1048576 J19:K21 K35531:K1048576 E2:J2 B2:D4 A1:XFD1 D7:D18 A2:A5 B4:C5" xr:uid="{FAD6D4CB-14E3-46E6-A06D-12BD09178080}"/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775F2B-6EC0-49A2-8FDF-86973047AFB8}">
  <sheetPr codeName="Sheet3">
    <pageSetUpPr autoPageBreaks="0" fitToPage="1"/>
  </sheetPr>
  <dimension ref="B1:Q335"/>
  <sheetViews>
    <sheetView workbookViewId="0"/>
  </sheetViews>
  <sheetFormatPr defaultColWidth="9.140625" defaultRowHeight="0" customHeight="1" zeroHeight="1"/>
  <cols>
    <col min="1" max="1" width="4.28515625" style="5" customWidth="1"/>
    <col min="2" max="2" width="9.7109375" style="20" customWidth="1"/>
    <col min="3" max="3" width="1.7109375" style="20" customWidth="1"/>
    <col min="4" max="4" width="21.85546875" customWidth="1"/>
    <col min="5" max="5" width="11.7109375" style="52" customWidth="1"/>
    <col min="6" max="7" width="16.85546875" customWidth="1"/>
    <col min="8" max="8" width="22.7109375" customWidth="1"/>
    <col min="9" max="9" width="10.28515625" style="5" customWidth="1"/>
    <col min="10" max="23" width="3.7109375" style="5" customWidth="1"/>
    <col min="24" max="16384" width="9.140625" style="5"/>
  </cols>
  <sheetData>
    <row r="1" spans="2:17" s="10" customFormat="1" ht="18.75">
      <c r="B1" s="6"/>
      <c r="C1" s="6"/>
      <c r="D1" s="6" t="s">
        <v>131</v>
      </c>
      <c r="E1" s="48"/>
      <c r="F1" s="48"/>
      <c r="G1" s="48"/>
      <c r="H1" s="48"/>
    </row>
    <row r="2" spans="2:17" s="10" customFormat="1" ht="18.75">
      <c r="B2" s="11"/>
      <c r="C2" s="11"/>
      <c r="D2" s="11" t="s">
        <v>108</v>
      </c>
      <c r="E2" s="48"/>
      <c r="F2" s="48"/>
      <c r="G2" s="48"/>
      <c r="H2" s="48"/>
    </row>
    <row r="3" spans="2:17" s="10" customFormat="1" ht="18.75">
      <c r="B3" s="6"/>
      <c r="C3" s="6"/>
      <c r="D3" s="6" t="str">
        <f>'6.7 STPIS Daily performance'!D3</f>
        <v>REPORTING STATEMENT: 2000-1</v>
      </c>
      <c r="E3" s="49"/>
      <c r="F3" s="49"/>
      <c r="G3" s="49"/>
      <c r="H3" s="49"/>
    </row>
    <row r="4" spans="2:17" s="10" customFormat="1" ht="18.75">
      <c r="B4" s="12"/>
      <c r="C4" s="12"/>
      <c r="D4" s="12" t="s">
        <v>90</v>
      </c>
      <c r="E4" s="12"/>
      <c r="F4" s="13"/>
      <c r="G4" s="13"/>
      <c r="H4" s="13"/>
    </row>
    <row r="5" spans="2:17" ht="14.25" customHeight="1">
      <c r="B5" s="14"/>
      <c r="C5" s="14"/>
      <c r="D5" s="14"/>
      <c r="E5" s="14"/>
      <c r="F5" s="14"/>
      <c r="G5" s="14"/>
      <c r="H5" s="5"/>
    </row>
    <row r="6" spans="2:17" ht="18.75" customHeight="1">
      <c r="B6" s="15" t="s">
        <v>91</v>
      </c>
      <c r="C6" s="15"/>
      <c r="D6" s="15"/>
      <c r="E6" s="15"/>
      <c r="F6" s="15"/>
      <c r="G6" s="15"/>
      <c r="H6" s="15"/>
    </row>
    <row r="7" spans="2:17" ht="15">
      <c r="B7" s="5"/>
      <c r="C7" s="5"/>
      <c r="D7" s="5"/>
      <c r="E7" s="5"/>
      <c r="F7" s="5"/>
      <c r="G7" s="5"/>
      <c r="H7" s="5"/>
    </row>
    <row r="8" spans="2:17" s="20" customFormat="1" ht="15">
      <c r="B8" s="50" t="s">
        <v>92</v>
      </c>
      <c r="C8" s="22"/>
      <c r="D8" s="22"/>
      <c r="E8" s="22"/>
      <c r="F8" s="22"/>
      <c r="G8" s="22"/>
      <c r="H8" s="22"/>
      <c r="I8" s="5"/>
    </row>
    <row r="9" spans="2:17" s="20" customFormat="1" ht="15">
      <c r="D9" s="5"/>
      <c r="E9" s="51"/>
      <c r="F9" s="5"/>
      <c r="G9" s="5"/>
      <c r="H9" s="5"/>
      <c r="I9" s="5"/>
    </row>
    <row r="10" spans="2:17" ht="33" customHeight="1">
      <c r="B10" s="5"/>
      <c r="C10" s="5"/>
      <c r="D10" s="5"/>
      <c r="E10" s="5"/>
      <c r="F10" s="473" t="s">
        <v>71</v>
      </c>
      <c r="G10" s="474"/>
      <c r="H10" s="475"/>
      <c r="J10" s="441" t="s">
        <v>227</v>
      </c>
      <c r="K10" s="442" t="s">
        <v>228</v>
      </c>
      <c r="L10" s="442" t="s">
        <v>229</v>
      </c>
      <c r="M10" s="443" t="s">
        <v>230</v>
      </c>
      <c r="N10" s="444" t="s">
        <v>227</v>
      </c>
      <c r="O10" s="442" t="s">
        <v>228</v>
      </c>
      <c r="P10" s="442" t="s">
        <v>229</v>
      </c>
      <c r="Q10" s="443" t="s">
        <v>230</v>
      </c>
    </row>
    <row r="11" spans="2:17" ht="30">
      <c r="B11" s="5"/>
      <c r="C11" s="5"/>
      <c r="D11" s="5"/>
      <c r="E11" s="5"/>
      <c r="F11" s="198" t="s">
        <v>93</v>
      </c>
      <c r="G11" s="199" t="s">
        <v>94</v>
      </c>
      <c r="H11" s="200" t="s">
        <v>18</v>
      </c>
      <c r="J11" s="477" t="s">
        <v>231</v>
      </c>
      <c r="K11" s="477"/>
      <c r="L11" s="477"/>
      <c r="M11" s="477"/>
      <c r="N11" s="477" t="s">
        <v>232</v>
      </c>
      <c r="O11" s="477"/>
      <c r="P11" s="477"/>
      <c r="Q11" s="477"/>
    </row>
    <row r="12" spans="2:17" ht="15.95" customHeight="1">
      <c r="B12" s="5"/>
      <c r="C12" s="5"/>
      <c r="D12" s="359" t="str">
        <f>IF('DNSP details'!D34="","",'DNSP details'!D34)</f>
        <v>CBD</v>
      </c>
      <c r="E12" s="360"/>
      <c r="F12" s="329"/>
      <c r="G12" s="213"/>
      <c r="H12" s="221" t="str">
        <f>IFERROR(AVERAGE(F12:G12),"")</f>
        <v/>
      </c>
      <c r="J12" s="445" t="str">
        <f>IF(ISNONTEXT(F12)=TRUE,"","X")</f>
        <v/>
      </c>
      <c r="K12" s="446" t="str">
        <f>IF(ABS(F12-TRUNC(F12))&gt;0,"X","")</f>
        <v/>
      </c>
      <c r="L12" s="446" t="str">
        <f>IF(AND(F12&gt;=0)=TRUE,"","X")</f>
        <v/>
      </c>
      <c r="M12" s="447" t="str">
        <f>IF(AND(OR('DNSP details'!E34&lt;&gt;"",'DNSP details'!F34&lt;&gt;""),ISBLANK(F12))=TRUE,"X","")</f>
        <v/>
      </c>
      <c r="N12" s="445" t="str">
        <f>IF(ISNONTEXT(G12)=TRUE,"","X")</f>
        <v/>
      </c>
      <c r="O12" s="446" t="str">
        <f>IF(ABS(G12-TRUNC(G12))&gt;0,"X","")</f>
        <v/>
      </c>
      <c r="P12" s="446" t="str">
        <f>IF(AND(G12&gt;=0)=TRUE,"","X")</f>
        <v/>
      </c>
      <c r="Q12" s="447" t="str">
        <f>IF(AND(OR('DNSP details'!E34&lt;&gt;"",'DNSP details'!F34&lt;&gt;""),ISBLANK(G12))=TRUE,"X","")</f>
        <v/>
      </c>
    </row>
    <row r="13" spans="2:17" ht="15.95" customHeight="1">
      <c r="B13" s="5"/>
      <c r="C13" s="5"/>
      <c r="D13" s="361" t="str">
        <f>IF('DNSP details'!D35="","",'DNSP details'!D35)</f>
        <v>Urban</v>
      </c>
      <c r="E13" s="362"/>
      <c r="F13" s="330"/>
      <c r="G13" s="214"/>
      <c r="H13" s="221" t="str">
        <f>IFERROR(AVERAGE(F13:G13),"")</f>
        <v/>
      </c>
      <c r="J13" s="445" t="str">
        <f t="shared" ref="J13:J16" si="0">IF(ISNONTEXT(F13)=TRUE,"","X")</f>
        <v/>
      </c>
      <c r="K13" s="446" t="str">
        <f t="shared" ref="K13:K16" si="1">IF(ABS(F13-TRUNC(F13))&gt;0,"X","")</f>
        <v/>
      </c>
      <c r="L13" s="446" t="str">
        <f t="shared" ref="L13:L16" si="2">IF(AND(F13&gt;=0)=TRUE,"","X")</f>
        <v/>
      </c>
      <c r="M13" s="447" t="str">
        <f>IF(AND(OR('DNSP details'!E35&lt;&gt;"",'DNSP details'!F35&lt;&gt;""),ISBLANK(F13))=TRUE,"X","")</f>
        <v/>
      </c>
      <c r="N13" s="445" t="str">
        <f t="shared" ref="N13:N16" si="3">IF(ISNONTEXT(G13)=TRUE,"","X")</f>
        <v/>
      </c>
      <c r="O13" s="446" t="str">
        <f t="shared" ref="O13:O16" si="4">IF(ABS(G13-TRUNC(G13))&gt;0,"X","")</f>
        <v/>
      </c>
      <c r="P13" s="446" t="str">
        <f t="shared" ref="P13:P16" si="5">IF(AND(G13&gt;=0)=TRUE,"","X")</f>
        <v/>
      </c>
      <c r="Q13" s="447" t="str">
        <f>IF(AND(OR('DNSP details'!E35&lt;&gt;"",'DNSP details'!F35&lt;&gt;""),ISBLANK(G13))=TRUE,"X","")</f>
        <v/>
      </c>
    </row>
    <row r="14" spans="2:17" ht="15.95" customHeight="1">
      <c r="B14" s="5"/>
      <c r="C14" s="5"/>
      <c r="D14" s="361" t="str">
        <f>IF('DNSP details'!D36="","",'DNSP details'!D36)</f>
        <v>Short rural</v>
      </c>
      <c r="E14" s="362"/>
      <c r="F14" s="330"/>
      <c r="G14" s="214"/>
      <c r="H14" s="221" t="str">
        <f>IFERROR(AVERAGE(F14:G14),"")</f>
        <v/>
      </c>
      <c r="J14" s="445" t="str">
        <f t="shared" si="0"/>
        <v/>
      </c>
      <c r="K14" s="446" t="str">
        <f t="shared" si="1"/>
        <v/>
      </c>
      <c r="L14" s="446" t="str">
        <f t="shared" si="2"/>
        <v/>
      </c>
      <c r="M14" s="447" t="str">
        <f>IF(AND(OR('DNSP details'!E36&lt;&gt;"",'DNSP details'!F36&lt;&gt;""),ISBLANK(F14))=TRUE,"X","")</f>
        <v/>
      </c>
      <c r="N14" s="445" t="str">
        <f t="shared" si="3"/>
        <v/>
      </c>
      <c r="O14" s="446" t="str">
        <f t="shared" si="4"/>
        <v/>
      </c>
      <c r="P14" s="446" t="str">
        <f t="shared" si="5"/>
        <v/>
      </c>
      <c r="Q14" s="447" t="str">
        <f>IF(AND(OR('DNSP details'!E36&lt;&gt;"",'DNSP details'!F36&lt;&gt;""),ISBLANK(G14))=TRUE,"X","")</f>
        <v/>
      </c>
    </row>
    <row r="15" spans="2:17" ht="15.95" customHeight="1">
      <c r="B15" s="5"/>
      <c r="C15" s="5"/>
      <c r="D15" s="361" t="str">
        <f>IF('DNSP details'!D37="","",'DNSP details'!D37)</f>
        <v>Long rural</v>
      </c>
      <c r="E15" s="362"/>
      <c r="F15" s="330"/>
      <c r="G15" s="214"/>
      <c r="H15" s="221" t="str">
        <f>IFERROR(AVERAGE(F15:G15),"")</f>
        <v/>
      </c>
      <c r="J15" s="445" t="str">
        <f t="shared" si="0"/>
        <v/>
      </c>
      <c r="K15" s="446" t="str">
        <f t="shared" si="1"/>
        <v/>
      </c>
      <c r="L15" s="446" t="str">
        <f t="shared" si="2"/>
        <v/>
      </c>
      <c r="M15" s="447" t="str">
        <f>IF(AND(OR('DNSP details'!E37&lt;&gt;"",'DNSP details'!F37&lt;&gt;""),ISBLANK(F15))=TRUE,"X","")</f>
        <v/>
      </c>
      <c r="N15" s="445" t="str">
        <f t="shared" si="3"/>
        <v/>
      </c>
      <c r="O15" s="446" t="str">
        <f t="shared" si="4"/>
        <v/>
      </c>
      <c r="P15" s="446" t="str">
        <f t="shared" si="5"/>
        <v/>
      </c>
      <c r="Q15" s="447" t="str">
        <f>IF(AND(OR('DNSP details'!E37&lt;&gt;"",'DNSP details'!F37&lt;&gt;""),ISBLANK(G15))=TRUE,"X","")</f>
        <v/>
      </c>
    </row>
    <row r="16" spans="2:17" ht="15.95" customHeight="1">
      <c r="B16" s="5"/>
      <c r="C16" s="5"/>
      <c r="D16" s="361" t="str">
        <f>IF('DNSP details'!D38=0,"",'DNSP details'!D38)</f>
        <v/>
      </c>
      <c r="E16" s="362"/>
      <c r="F16" s="330"/>
      <c r="G16" s="214"/>
      <c r="H16" s="221" t="str">
        <f>IFERROR(AVERAGE(F16:G16),"")</f>
        <v/>
      </c>
      <c r="J16" s="448" t="str">
        <f t="shared" si="0"/>
        <v/>
      </c>
      <c r="K16" s="449" t="str">
        <f t="shared" si="1"/>
        <v/>
      </c>
      <c r="L16" s="449" t="str">
        <f t="shared" si="2"/>
        <v/>
      </c>
      <c r="M16" s="450" t="str">
        <f>IF(AND(OR('DNSP details'!E38&lt;&gt;"",'DNSP details'!F38&lt;&gt;""),ISBLANK(F16))=TRUE,"X","")</f>
        <v/>
      </c>
      <c r="N16" s="448" t="str">
        <f t="shared" si="3"/>
        <v/>
      </c>
      <c r="O16" s="449" t="str">
        <f t="shared" si="4"/>
        <v/>
      </c>
      <c r="P16" s="449" t="str">
        <f t="shared" si="5"/>
        <v/>
      </c>
      <c r="Q16" s="450" t="str">
        <f>IF(AND(OR('DNSP details'!E38&lt;&gt;"",'DNSP details'!F38&lt;&gt;""),ISBLANK(G16))=TRUE,"X","")</f>
        <v/>
      </c>
    </row>
    <row r="17" spans="2:9" ht="15.95" customHeight="1">
      <c r="B17" s="5"/>
      <c r="C17" s="5"/>
      <c r="D17" s="332" t="s">
        <v>17</v>
      </c>
      <c r="E17" s="333"/>
      <c r="F17" s="331">
        <f>SUM(F12:F16)</f>
        <v>0</v>
      </c>
      <c r="G17" s="215">
        <f>SUM(G12:G16)</f>
        <v>0</v>
      </c>
      <c r="H17" s="337">
        <f>SUM(H12:H16)</f>
        <v>0</v>
      </c>
    </row>
    <row r="18" spans="2:9" ht="15">
      <c r="B18" s="5"/>
      <c r="C18" s="5"/>
      <c r="D18" s="5"/>
      <c r="E18" s="5"/>
      <c r="F18" s="5"/>
      <c r="G18" s="5"/>
      <c r="H18" s="5"/>
    </row>
    <row r="19" spans="2:9" s="20" customFormat="1" ht="15">
      <c r="D19" s="5"/>
      <c r="E19" s="51"/>
      <c r="F19" s="197"/>
      <c r="G19" s="197"/>
      <c r="H19" s="197"/>
      <c r="I19" s="5"/>
    </row>
    <row r="20" spans="2:9" s="20" customFormat="1" ht="15">
      <c r="D20" s="335" t="s">
        <v>76</v>
      </c>
      <c r="E20" s="335"/>
      <c r="F20" s="336"/>
      <c r="G20" s="336"/>
      <c r="H20" s="336"/>
      <c r="I20" s="5"/>
    </row>
    <row r="21" spans="2:9" ht="31.5" customHeight="1">
      <c r="D21" s="476" t="s">
        <v>236</v>
      </c>
      <c r="E21" s="476"/>
      <c r="F21" s="476"/>
      <c r="G21" s="476"/>
      <c r="H21" s="476"/>
    </row>
    <row r="22" spans="2:9" ht="31.5" customHeight="1">
      <c r="D22" s="476"/>
      <c r="E22" s="476"/>
      <c r="F22" s="476"/>
      <c r="G22" s="476"/>
      <c r="H22" s="476"/>
    </row>
    <row r="23" spans="2:9" ht="15" customHeight="1">
      <c r="D23" s="5"/>
      <c r="E23" s="20"/>
      <c r="F23" s="5"/>
      <c r="G23" s="5"/>
      <c r="H23" s="5"/>
    </row>
    <row r="24" spans="2:9" ht="15" customHeight="1">
      <c r="D24" s="5"/>
      <c r="E24" s="20"/>
      <c r="F24" s="5"/>
      <c r="G24" s="5"/>
      <c r="H24" s="5"/>
    </row>
    <row r="25" spans="2:9" ht="15" customHeight="1">
      <c r="D25" s="5"/>
      <c r="E25" s="20"/>
      <c r="F25" s="5"/>
      <c r="G25" s="5"/>
      <c r="H25" s="5"/>
    </row>
    <row r="26" spans="2:9" ht="15" customHeight="1">
      <c r="D26" s="5"/>
      <c r="E26" s="20"/>
      <c r="F26" s="5"/>
      <c r="G26" s="5"/>
      <c r="H26" s="5"/>
    </row>
    <row r="27" spans="2:9" ht="15" customHeight="1">
      <c r="D27" s="5"/>
      <c r="E27" s="20"/>
      <c r="F27" s="5"/>
      <c r="G27" s="5"/>
      <c r="H27" s="5"/>
    </row>
    <row r="28" spans="2:9" ht="15" customHeight="1">
      <c r="D28" s="5"/>
      <c r="E28" s="51"/>
      <c r="F28" s="5"/>
      <c r="G28" s="5"/>
      <c r="H28" s="5"/>
    </row>
    <row r="29" spans="2:9" ht="15" customHeight="1">
      <c r="D29" s="5"/>
      <c r="E29" s="51"/>
      <c r="F29" s="5"/>
      <c r="G29" s="5"/>
      <c r="H29" s="5"/>
    </row>
    <row r="30" spans="2:9" ht="15" customHeight="1">
      <c r="D30" s="5"/>
      <c r="E30" s="51"/>
      <c r="F30" s="5"/>
      <c r="G30" s="5"/>
      <c r="H30" s="5"/>
    </row>
    <row r="31" spans="2:9" ht="15" customHeight="1">
      <c r="D31" s="5"/>
      <c r="E31" s="51"/>
      <c r="F31" s="5"/>
      <c r="G31" s="5"/>
      <c r="H31" s="5"/>
    </row>
    <row r="32" spans="2:9" ht="15" customHeight="1">
      <c r="D32" s="5"/>
      <c r="E32" s="51"/>
      <c r="F32" s="5"/>
      <c r="G32" s="5"/>
      <c r="H32" s="5"/>
    </row>
    <row r="33" spans="4:8" ht="15" customHeight="1">
      <c r="D33" s="5"/>
      <c r="E33" s="51"/>
      <c r="F33" s="5"/>
      <c r="G33" s="5"/>
      <c r="H33" s="5"/>
    </row>
    <row r="34" spans="4:8" ht="15" customHeight="1">
      <c r="D34" s="5"/>
      <c r="E34" s="51"/>
      <c r="F34" s="5"/>
      <c r="G34" s="5"/>
      <c r="H34" s="5"/>
    </row>
    <row r="35" spans="4:8" ht="15" customHeight="1">
      <c r="D35" s="5"/>
      <c r="E35" s="51"/>
      <c r="F35" s="5"/>
      <c r="G35" s="5"/>
      <c r="H35" s="5"/>
    </row>
    <row r="36" spans="4:8" ht="15" customHeight="1">
      <c r="D36" s="5"/>
      <c r="E36" s="51"/>
      <c r="F36" s="5"/>
      <c r="G36" s="5"/>
      <c r="H36" s="5"/>
    </row>
    <row r="37" spans="4:8" ht="15" customHeight="1">
      <c r="D37" s="5"/>
      <c r="E37" s="51"/>
      <c r="F37" s="5"/>
      <c r="G37" s="5"/>
      <c r="H37" s="5"/>
    </row>
    <row r="38" spans="4:8" ht="15" customHeight="1">
      <c r="D38" s="5"/>
      <c r="E38" s="51"/>
      <c r="F38" s="5"/>
      <c r="G38" s="5"/>
      <c r="H38" s="5"/>
    </row>
    <row r="39" spans="4:8" ht="15" customHeight="1">
      <c r="D39" s="5"/>
      <c r="E39" s="51"/>
      <c r="F39" s="5"/>
      <c r="G39" s="5"/>
      <c r="H39" s="5"/>
    </row>
    <row r="40" spans="4:8" ht="15" customHeight="1">
      <c r="D40" s="5"/>
      <c r="E40" s="51"/>
      <c r="F40" s="5"/>
      <c r="G40" s="5"/>
      <c r="H40" s="5"/>
    </row>
    <row r="41" spans="4:8" ht="15" customHeight="1">
      <c r="D41" s="5"/>
      <c r="E41" s="51"/>
      <c r="F41" s="5"/>
      <c r="G41" s="5"/>
      <c r="H41" s="5"/>
    </row>
    <row r="42" spans="4:8" ht="15" customHeight="1">
      <c r="D42" s="5"/>
      <c r="E42" s="51"/>
      <c r="F42" s="5"/>
      <c r="G42" s="5"/>
      <c r="H42" s="5"/>
    </row>
    <row r="43" spans="4:8" ht="15" customHeight="1">
      <c r="D43" s="5"/>
      <c r="E43" s="51"/>
      <c r="F43" s="5"/>
      <c r="G43" s="5"/>
      <c r="H43" s="5"/>
    </row>
    <row r="44" spans="4:8" ht="15" customHeight="1">
      <c r="D44" s="5"/>
      <c r="E44" s="51"/>
      <c r="F44" s="5"/>
      <c r="G44" s="5"/>
      <c r="H44" s="5"/>
    </row>
    <row r="45" spans="4:8" ht="15" customHeight="1">
      <c r="D45" s="5"/>
      <c r="E45" s="51"/>
      <c r="F45" s="5"/>
      <c r="G45" s="5"/>
      <c r="H45" s="5"/>
    </row>
    <row r="46" spans="4:8" ht="15" customHeight="1">
      <c r="D46" s="5"/>
      <c r="E46" s="51"/>
      <c r="F46" s="5"/>
      <c r="G46" s="5"/>
      <c r="H46" s="5"/>
    </row>
    <row r="47" spans="4:8" ht="15" customHeight="1">
      <c r="D47" s="5"/>
      <c r="E47" s="51"/>
      <c r="F47" s="5"/>
      <c r="G47" s="5"/>
      <c r="H47" s="5"/>
    </row>
    <row r="48" spans="4:8" ht="15" customHeight="1">
      <c r="D48" s="5"/>
      <c r="E48" s="51"/>
      <c r="F48" s="5"/>
      <c r="G48" s="5"/>
      <c r="H48" s="5"/>
    </row>
    <row r="49" spans="4:8" ht="15" customHeight="1">
      <c r="D49" s="5"/>
      <c r="E49" s="51"/>
      <c r="F49" s="5"/>
      <c r="G49" s="5"/>
      <c r="H49" s="5"/>
    </row>
    <row r="50" spans="4:8" ht="15" customHeight="1">
      <c r="D50" s="5"/>
      <c r="E50" s="51"/>
      <c r="F50" s="5"/>
      <c r="G50" s="5"/>
      <c r="H50" s="5"/>
    </row>
    <row r="51" spans="4:8" ht="15" customHeight="1">
      <c r="D51" s="5"/>
      <c r="E51" s="51"/>
      <c r="F51" s="5"/>
      <c r="G51" s="5"/>
      <c r="H51" s="5"/>
    </row>
    <row r="52" spans="4:8" ht="15" customHeight="1">
      <c r="D52" s="5"/>
      <c r="E52" s="51"/>
      <c r="F52" s="5"/>
      <c r="G52" s="5"/>
      <c r="H52" s="5"/>
    </row>
    <row r="53" spans="4:8" ht="15" customHeight="1">
      <c r="D53" s="5"/>
      <c r="E53" s="51"/>
      <c r="F53" s="5"/>
      <c r="G53" s="5"/>
      <c r="H53" s="5"/>
    </row>
    <row r="54" spans="4:8" ht="15" customHeight="1">
      <c r="D54" s="5"/>
      <c r="E54" s="51"/>
      <c r="F54" s="5"/>
      <c r="G54" s="5"/>
      <c r="H54" s="5"/>
    </row>
    <row r="55" spans="4:8" ht="15" customHeight="1">
      <c r="D55" s="5"/>
      <c r="E55" s="51"/>
      <c r="F55" s="5"/>
      <c r="G55" s="5"/>
      <c r="H55" s="5"/>
    </row>
    <row r="56" spans="4:8" ht="15" customHeight="1">
      <c r="D56" s="5"/>
      <c r="E56" s="51"/>
      <c r="F56" s="5"/>
      <c r="G56" s="5"/>
      <c r="H56" s="5"/>
    </row>
    <row r="57" spans="4:8" ht="15" customHeight="1">
      <c r="D57" s="5"/>
      <c r="E57" s="51"/>
      <c r="F57" s="5"/>
      <c r="G57" s="5"/>
      <c r="H57" s="5"/>
    </row>
    <row r="58" spans="4:8" ht="15" customHeight="1">
      <c r="D58" s="5"/>
      <c r="E58" s="51"/>
      <c r="F58" s="5"/>
      <c r="G58" s="5"/>
      <c r="H58" s="5"/>
    </row>
    <row r="59" spans="4:8" ht="15" customHeight="1">
      <c r="D59" s="5"/>
      <c r="E59" s="51"/>
      <c r="F59" s="5"/>
      <c r="G59" s="5"/>
      <c r="H59" s="5"/>
    </row>
    <row r="60" spans="4:8" ht="15" customHeight="1">
      <c r="D60" s="5"/>
      <c r="E60" s="51"/>
      <c r="F60" s="5"/>
      <c r="G60" s="5"/>
      <c r="H60" s="5"/>
    </row>
    <row r="61" spans="4:8" ht="15" customHeight="1">
      <c r="D61" s="5"/>
      <c r="E61" s="51"/>
      <c r="F61" s="5"/>
      <c r="G61" s="5"/>
      <c r="H61" s="5"/>
    </row>
    <row r="62" spans="4:8" ht="15" customHeight="1">
      <c r="D62" s="5"/>
      <c r="E62" s="51"/>
      <c r="F62" s="5"/>
      <c r="G62" s="5"/>
      <c r="H62" s="5"/>
    </row>
    <row r="63" spans="4:8" ht="15" customHeight="1">
      <c r="D63" s="5"/>
      <c r="E63" s="51"/>
      <c r="F63" s="5"/>
      <c r="G63" s="5"/>
      <c r="H63" s="5"/>
    </row>
    <row r="64" spans="4:8" ht="15" customHeight="1">
      <c r="D64" s="5"/>
      <c r="E64" s="51"/>
      <c r="F64" s="5"/>
      <c r="G64" s="5"/>
      <c r="H64" s="5"/>
    </row>
    <row r="65" spans="4:8" ht="15" customHeight="1">
      <c r="D65" s="5"/>
      <c r="E65" s="51"/>
      <c r="F65" s="5"/>
      <c r="G65" s="5"/>
      <c r="H65" s="5"/>
    </row>
    <row r="66" spans="4:8" ht="15" customHeight="1">
      <c r="D66" s="5"/>
      <c r="E66" s="51"/>
      <c r="F66" s="5"/>
      <c r="G66" s="5"/>
      <c r="H66" s="5"/>
    </row>
    <row r="67" spans="4:8" ht="15" customHeight="1">
      <c r="D67" s="5"/>
      <c r="E67" s="51"/>
      <c r="F67" s="5"/>
      <c r="G67" s="5"/>
      <c r="H67" s="5"/>
    </row>
    <row r="68" spans="4:8" ht="15" customHeight="1">
      <c r="D68" s="5"/>
      <c r="E68" s="51"/>
      <c r="F68" s="5"/>
      <c r="G68" s="5"/>
      <c r="H68" s="5"/>
    </row>
    <row r="69" spans="4:8" ht="15" customHeight="1">
      <c r="D69" s="5"/>
      <c r="E69" s="51"/>
      <c r="F69" s="5"/>
      <c r="G69" s="5"/>
      <c r="H69" s="5"/>
    </row>
    <row r="70" spans="4:8" ht="15" customHeight="1">
      <c r="D70" s="5"/>
      <c r="E70" s="51"/>
      <c r="F70" s="5"/>
      <c r="G70" s="5"/>
      <c r="H70" s="5"/>
    </row>
    <row r="71" spans="4:8" ht="15" customHeight="1">
      <c r="D71" s="5"/>
      <c r="E71" s="51"/>
      <c r="F71" s="5"/>
      <c r="G71" s="5"/>
      <c r="H71" s="5"/>
    </row>
    <row r="72" spans="4:8" ht="15" customHeight="1">
      <c r="D72" s="5"/>
      <c r="E72" s="51"/>
      <c r="F72" s="5"/>
      <c r="G72" s="5"/>
      <c r="H72" s="5"/>
    </row>
    <row r="73" spans="4:8" ht="15" customHeight="1">
      <c r="D73" s="5"/>
      <c r="E73" s="51"/>
      <c r="F73" s="5"/>
      <c r="G73" s="5"/>
      <c r="H73" s="5"/>
    </row>
    <row r="74" spans="4:8" ht="15" customHeight="1">
      <c r="D74" s="5"/>
      <c r="E74" s="51"/>
      <c r="F74" s="5"/>
      <c r="G74" s="5"/>
      <c r="H74" s="5"/>
    </row>
    <row r="75" spans="4:8" ht="15" customHeight="1">
      <c r="D75" s="5"/>
      <c r="E75" s="51"/>
      <c r="F75" s="5"/>
      <c r="G75" s="5"/>
      <c r="H75" s="5"/>
    </row>
    <row r="76" spans="4:8" ht="15" customHeight="1">
      <c r="D76" s="5"/>
      <c r="E76" s="51"/>
      <c r="F76" s="5"/>
      <c r="G76" s="5"/>
      <c r="H76" s="5"/>
    </row>
    <row r="77" spans="4:8" ht="15" customHeight="1">
      <c r="D77" s="5"/>
      <c r="E77" s="51"/>
      <c r="F77" s="5"/>
      <c r="G77" s="5"/>
      <c r="H77" s="5"/>
    </row>
    <row r="78" spans="4:8" ht="15" customHeight="1">
      <c r="D78" s="5"/>
      <c r="E78" s="51"/>
      <c r="F78" s="5"/>
      <c r="G78" s="5"/>
      <c r="H78" s="5"/>
    </row>
    <row r="79" spans="4:8" ht="15" customHeight="1">
      <c r="D79" s="5"/>
      <c r="E79" s="51"/>
      <c r="F79" s="5"/>
      <c r="G79" s="5"/>
      <c r="H79" s="5"/>
    </row>
    <row r="80" spans="4:8" ht="15" customHeight="1">
      <c r="D80" s="5"/>
      <c r="E80" s="51"/>
      <c r="F80" s="5"/>
      <c r="G80" s="5"/>
      <c r="H80" s="5"/>
    </row>
    <row r="81" spans="4:8" ht="15" customHeight="1">
      <c r="D81" s="5"/>
      <c r="E81" s="51"/>
      <c r="F81" s="5"/>
      <c r="G81" s="5"/>
      <c r="H81" s="5"/>
    </row>
    <row r="82" spans="4:8" ht="15" customHeight="1">
      <c r="D82" s="5"/>
      <c r="E82" s="51"/>
      <c r="F82" s="5"/>
      <c r="G82" s="5"/>
      <c r="H82" s="5"/>
    </row>
    <row r="83" spans="4:8" ht="15" customHeight="1">
      <c r="D83" s="5"/>
      <c r="E83" s="51"/>
      <c r="F83" s="5"/>
      <c r="G83" s="5"/>
      <c r="H83" s="5"/>
    </row>
    <row r="84" spans="4:8" ht="15" customHeight="1">
      <c r="D84" s="5"/>
      <c r="E84" s="51"/>
      <c r="F84" s="5"/>
      <c r="G84" s="5"/>
      <c r="H84" s="5"/>
    </row>
    <row r="85" spans="4:8" ht="15" customHeight="1">
      <c r="D85" s="5"/>
      <c r="E85" s="51"/>
      <c r="F85" s="5"/>
      <c r="G85" s="5"/>
      <c r="H85" s="5"/>
    </row>
    <row r="86" spans="4:8" ht="15" customHeight="1">
      <c r="D86" s="5"/>
      <c r="E86" s="51"/>
      <c r="F86" s="5"/>
      <c r="G86" s="5"/>
      <c r="H86" s="5"/>
    </row>
    <row r="87" spans="4:8" ht="15" customHeight="1">
      <c r="D87" s="5"/>
      <c r="E87" s="51"/>
      <c r="F87" s="5"/>
      <c r="G87" s="5"/>
      <c r="H87" s="5"/>
    </row>
    <row r="88" spans="4:8" ht="15" customHeight="1">
      <c r="D88" s="5"/>
      <c r="E88" s="51"/>
      <c r="F88" s="5"/>
      <c r="G88" s="5"/>
      <c r="H88" s="5"/>
    </row>
    <row r="89" spans="4:8" ht="15" customHeight="1">
      <c r="D89" s="5"/>
      <c r="E89" s="51"/>
      <c r="F89" s="5"/>
      <c r="G89" s="5"/>
      <c r="H89" s="5"/>
    </row>
    <row r="90" spans="4:8" ht="15" customHeight="1">
      <c r="D90" s="5"/>
      <c r="E90" s="51"/>
      <c r="F90" s="5"/>
      <c r="G90" s="5"/>
      <c r="H90" s="5"/>
    </row>
    <row r="91" spans="4:8" ht="15" customHeight="1">
      <c r="D91" s="5"/>
      <c r="E91" s="51"/>
      <c r="F91" s="5"/>
      <c r="G91" s="5"/>
      <c r="H91" s="5"/>
    </row>
    <row r="92" spans="4:8" ht="15" customHeight="1">
      <c r="D92" s="5"/>
      <c r="E92" s="51"/>
      <c r="F92" s="5"/>
      <c r="G92" s="5"/>
      <c r="H92" s="5"/>
    </row>
    <row r="93" spans="4:8" ht="15" customHeight="1">
      <c r="D93" s="5"/>
      <c r="E93" s="51"/>
      <c r="F93" s="5"/>
      <c r="G93" s="5"/>
      <c r="H93" s="5"/>
    </row>
    <row r="94" spans="4:8" ht="15" customHeight="1">
      <c r="D94" s="5"/>
      <c r="E94" s="51"/>
      <c r="F94" s="5"/>
      <c r="G94" s="5"/>
      <c r="H94" s="5"/>
    </row>
    <row r="95" spans="4:8" ht="15" customHeight="1">
      <c r="D95" s="5"/>
      <c r="E95" s="51"/>
      <c r="F95" s="5"/>
      <c r="G95" s="5"/>
      <c r="H95" s="5"/>
    </row>
    <row r="96" spans="4:8" ht="15" customHeight="1">
      <c r="D96" s="5"/>
      <c r="E96" s="51"/>
      <c r="F96" s="5"/>
      <c r="G96" s="5"/>
      <c r="H96" s="5"/>
    </row>
    <row r="97" spans="4:8" ht="15" customHeight="1">
      <c r="D97" s="5"/>
      <c r="E97" s="51"/>
      <c r="F97" s="5"/>
      <c r="G97" s="5"/>
      <c r="H97" s="5"/>
    </row>
    <row r="98" spans="4:8" ht="15" customHeight="1">
      <c r="D98" s="5"/>
      <c r="E98" s="51"/>
      <c r="F98" s="5"/>
      <c r="G98" s="5"/>
      <c r="H98" s="5"/>
    </row>
    <row r="99" spans="4:8" ht="15" customHeight="1">
      <c r="D99" s="5"/>
      <c r="E99" s="51"/>
      <c r="F99" s="5"/>
      <c r="G99" s="5"/>
      <c r="H99" s="5"/>
    </row>
    <row r="100" spans="4:8" ht="15" customHeight="1">
      <c r="D100" s="5"/>
      <c r="E100" s="51"/>
      <c r="F100" s="5"/>
      <c r="G100" s="5"/>
      <c r="H100" s="5"/>
    </row>
    <row r="101" spans="4:8" ht="15" customHeight="1">
      <c r="D101" s="5"/>
      <c r="E101" s="51"/>
      <c r="F101" s="5"/>
      <c r="G101" s="5"/>
      <c r="H101" s="5"/>
    </row>
    <row r="102" spans="4:8" ht="15" customHeight="1">
      <c r="D102" s="5"/>
      <c r="E102" s="51"/>
      <c r="F102" s="5"/>
      <c r="G102" s="5"/>
      <c r="H102" s="5"/>
    </row>
    <row r="103" spans="4:8" ht="15" customHeight="1">
      <c r="D103" s="5"/>
      <c r="E103" s="51"/>
      <c r="F103" s="5"/>
      <c r="G103" s="5"/>
      <c r="H103" s="5"/>
    </row>
    <row r="104" spans="4:8" ht="15" customHeight="1">
      <c r="D104" s="5"/>
      <c r="E104" s="51"/>
      <c r="F104" s="5"/>
      <c r="G104" s="5"/>
      <c r="H104" s="5"/>
    </row>
    <row r="105" spans="4:8" ht="15" customHeight="1">
      <c r="D105" s="5"/>
      <c r="E105" s="51"/>
      <c r="F105" s="5"/>
      <c r="G105" s="5"/>
      <c r="H105" s="5"/>
    </row>
    <row r="106" spans="4:8" ht="15" customHeight="1">
      <c r="D106" s="5"/>
      <c r="E106" s="51"/>
      <c r="F106" s="5"/>
      <c r="G106" s="5"/>
      <c r="H106" s="5"/>
    </row>
    <row r="107" spans="4:8" ht="15" customHeight="1">
      <c r="D107" s="5"/>
      <c r="E107" s="51"/>
      <c r="F107" s="5"/>
      <c r="G107" s="5"/>
      <c r="H107" s="5"/>
    </row>
    <row r="108" spans="4:8" ht="15" customHeight="1">
      <c r="D108" s="5"/>
      <c r="E108" s="51"/>
      <c r="F108" s="5"/>
      <c r="G108" s="5"/>
      <c r="H108" s="5"/>
    </row>
    <row r="109" spans="4:8" ht="15" customHeight="1">
      <c r="D109" s="5"/>
      <c r="E109" s="51"/>
      <c r="F109" s="5"/>
      <c r="G109" s="5"/>
      <c r="H109" s="5"/>
    </row>
    <row r="110" spans="4:8" ht="15" customHeight="1">
      <c r="D110" s="5"/>
      <c r="E110" s="51"/>
      <c r="F110" s="5"/>
      <c r="G110" s="5"/>
      <c r="H110" s="5"/>
    </row>
    <row r="111" spans="4:8" ht="15" customHeight="1">
      <c r="D111" s="5"/>
      <c r="E111" s="51"/>
      <c r="F111" s="5"/>
      <c r="G111" s="5"/>
      <c r="H111" s="5"/>
    </row>
    <row r="112" spans="4:8" ht="15" customHeight="1">
      <c r="D112" s="5"/>
      <c r="E112" s="51"/>
      <c r="F112" s="5"/>
      <c r="G112" s="5"/>
      <c r="H112" s="5"/>
    </row>
    <row r="113" spans="4:8" ht="15" customHeight="1">
      <c r="D113" s="5"/>
      <c r="E113" s="51"/>
      <c r="F113" s="5"/>
      <c r="G113" s="5"/>
      <c r="H113" s="5"/>
    </row>
    <row r="114" spans="4:8" ht="15" customHeight="1">
      <c r="D114" s="5"/>
      <c r="E114" s="51"/>
      <c r="F114" s="5"/>
      <c r="G114" s="5"/>
      <c r="H114" s="5"/>
    </row>
    <row r="115" spans="4:8" ht="15" customHeight="1">
      <c r="D115" s="5"/>
      <c r="E115" s="51"/>
      <c r="F115" s="5"/>
      <c r="G115" s="5"/>
      <c r="H115" s="5"/>
    </row>
    <row r="116" spans="4:8" ht="15" customHeight="1">
      <c r="D116" s="5"/>
      <c r="E116" s="51"/>
      <c r="F116" s="5"/>
      <c r="G116" s="5"/>
      <c r="H116" s="5"/>
    </row>
    <row r="117" spans="4:8" ht="15" customHeight="1">
      <c r="D117" s="5"/>
      <c r="E117" s="51"/>
      <c r="F117" s="5"/>
      <c r="G117" s="5"/>
      <c r="H117" s="5"/>
    </row>
    <row r="118" spans="4:8" ht="15" customHeight="1">
      <c r="D118" s="5"/>
      <c r="E118" s="51"/>
      <c r="F118" s="5"/>
      <c r="G118" s="5"/>
      <c r="H118" s="5"/>
    </row>
    <row r="119" spans="4:8" ht="15" customHeight="1">
      <c r="D119" s="5"/>
      <c r="E119" s="51"/>
      <c r="F119" s="5"/>
      <c r="G119" s="5"/>
      <c r="H119" s="5"/>
    </row>
    <row r="120" spans="4:8" ht="15" customHeight="1">
      <c r="D120" s="5"/>
      <c r="E120" s="51"/>
      <c r="F120" s="5"/>
      <c r="G120" s="5"/>
      <c r="H120" s="5"/>
    </row>
    <row r="121" spans="4:8" ht="15" customHeight="1">
      <c r="D121" s="5"/>
      <c r="E121" s="51"/>
      <c r="F121" s="5"/>
      <c r="G121" s="5"/>
      <c r="H121" s="5"/>
    </row>
    <row r="122" spans="4:8" ht="15" customHeight="1">
      <c r="D122" s="5"/>
      <c r="E122" s="51"/>
      <c r="F122" s="5"/>
      <c r="G122" s="5"/>
      <c r="H122" s="5"/>
    </row>
    <row r="123" spans="4:8" ht="15" customHeight="1">
      <c r="D123" s="5"/>
      <c r="E123" s="51"/>
      <c r="F123" s="5"/>
      <c r="G123" s="5"/>
      <c r="H123" s="5"/>
    </row>
    <row r="124" spans="4:8" ht="15" customHeight="1">
      <c r="D124" s="5"/>
      <c r="E124" s="51"/>
      <c r="F124" s="5"/>
      <c r="G124" s="5"/>
      <c r="H124" s="5"/>
    </row>
    <row r="125" spans="4:8" ht="15" customHeight="1">
      <c r="D125" s="5"/>
      <c r="E125" s="51"/>
      <c r="F125" s="5"/>
      <c r="G125" s="5"/>
      <c r="H125" s="5"/>
    </row>
    <row r="126" spans="4:8" ht="15" customHeight="1">
      <c r="D126" s="5"/>
      <c r="E126" s="51"/>
      <c r="F126" s="5"/>
      <c r="G126" s="5"/>
      <c r="H126" s="5"/>
    </row>
    <row r="127" spans="4:8" ht="15" customHeight="1">
      <c r="D127" s="5"/>
      <c r="E127" s="51"/>
      <c r="F127" s="5"/>
      <c r="G127" s="5"/>
      <c r="H127" s="5"/>
    </row>
    <row r="128" spans="4:8" ht="15" customHeight="1">
      <c r="D128" s="5"/>
      <c r="E128" s="51"/>
      <c r="F128" s="5"/>
      <c r="G128" s="5"/>
      <c r="H128" s="5"/>
    </row>
    <row r="129" spans="4:8" ht="15" customHeight="1">
      <c r="D129" s="5"/>
      <c r="E129" s="51"/>
      <c r="F129" s="5"/>
      <c r="G129" s="5"/>
      <c r="H129" s="5"/>
    </row>
    <row r="130" spans="4:8" ht="15" customHeight="1">
      <c r="D130" s="5"/>
      <c r="E130" s="51"/>
      <c r="F130" s="5"/>
      <c r="G130" s="5"/>
      <c r="H130" s="5"/>
    </row>
    <row r="131" spans="4:8" ht="15" customHeight="1">
      <c r="D131" s="5"/>
      <c r="E131" s="51"/>
      <c r="F131" s="5"/>
      <c r="G131" s="5"/>
      <c r="H131" s="5"/>
    </row>
    <row r="132" spans="4:8" ht="15" customHeight="1">
      <c r="D132" s="5"/>
      <c r="E132" s="51"/>
      <c r="F132" s="5"/>
      <c r="G132" s="5"/>
      <c r="H132" s="5"/>
    </row>
    <row r="133" spans="4:8" ht="15" customHeight="1">
      <c r="D133" s="5"/>
      <c r="E133" s="51"/>
      <c r="F133" s="5"/>
      <c r="G133" s="5"/>
      <c r="H133" s="5"/>
    </row>
    <row r="134" spans="4:8" ht="15" customHeight="1">
      <c r="D134" s="5"/>
      <c r="E134" s="51"/>
      <c r="F134" s="5"/>
      <c r="G134" s="5"/>
      <c r="H134" s="5"/>
    </row>
    <row r="135" spans="4:8" ht="15" customHeight="1">
      <c r="D135" s="5"/>
      <c r="E135" s="51"/>
      <c r="F135" s="5"/>
      <c r="G135" s="5"/>
      <c r="H135" s="5"/>
    </row>
    <row r="136" spans="4:8" ht="15" customHeight="1">
      <c r="D136" s="5"/>
      <c r="E136" s="51"/>
      <c r="F136" s="5"/>
      <c r="G136" s="5"/>
      <c r="H136" s="5"/>
    </row>
    <row r="137" spans="4:8" ht="15" customHeight="1">
      <c r="D137" s="5"/>
      <c r="E137" s="51"/>
      <c r="F137" s="5"/>
      <c r="G137" s="5"/>
      <c r="H137" s="5"/>
    </row>
    <row r="138" spans="4:8" ht="15" customHeight="1">
      <c r="D138" s="5"/>
      <c r="E138" s="51"/>
      <c r="F138" s="5"/>
      <c r="G138" s="5"/>
      <c r="H138" s="5"/>
    </row>
    <row r="139" spans="4:8" ht="15" customHeight="1">
      <c r="D139" s="5"/>
      <c r="E139" s="51"/>
      <c r="F139" s="5"/>
      <c r="G139" s="5"/>
      <c r="H139" s="5"/>
    </row>
    <row r="140" spans="4:8" ht="15" customHeight="1">
      <c r="D140" s="5"/>
      <c r="E140" s="51"/>
      <c r="F140" s="5"/>
      <c r="G140" s="5"/>
      <c r="H140" s="5"/>
    </row>
    <row r="141" spans="4:8" ht="15" customHeight="1">
      <c r="D141" s="5"/>
      <c r="E141" s="51"/>
      <c r="F141" s="5"/>
      <c r="G141" s="5"/>
      <c r="H141" s="5"/>
    </row>
    <row r="142" spans="4:8" ht="15" customHeight="1">
      <c r="D142" s="5"/>
      <c r="E142" s="51"/>
      <c r="F142" s="5"/>
      <c r="G142" s="5"/>
      <c r="H142" s="5"/>
    </row>
    <row r="143" spans="4:8" ht="15" customHeight="1">
      <c r="D143" s="5"/>
      <c r="E143" s="51"/>
      <c r="F143" s="5"/>
      <c r="G143" s="5"/>
      <c r="H143" s="5"/>
    </row>
    <row r="144" spans="4:8" ht="15" customHeight="1">
      <c r="D144" s="5"/>
      <c r="E144" s="51"/>
      <c r="F144" s="5"/>
      <c r="G144" s="5"/>
      <c r="H144" s="5"/>
    </row>
    <row r="145" spans="4:8" ht="15" customHeight="1">
      <c r="D145" s="5"/>
      <c r="E145" s="51"/>
      <c r="F145" s="5"/>
      <c r="G145" s="5"/>
      <c r="H145" s="5"/>
    </row>
    <row r="146" spans="4:8" ht="15" customHeight="1">
      <c r="D146" s="5"/>
      <c r="E146" s="51"/>
      <c r="F146" s="5"/>
      <c r="G146" s="5"/>
      <c r="H146" s="5"/>
    </row>
    <row r="147" spans="4:8" ht="15" customHeight="1">
      <c r="D147" s="5"/>
      <c r="E147" s="51"/>
      <c r="F147" s="5"/>
      <c r="G147" s="5"/>
      <c r="H147" s="5"/>
    </row>
    <row r="148" spans="4:8" ht="15" customHeight="1">
      <c r="D148" s="5"/>
      <c r="E148" s="51"/>
      <c r="F148" s="5"/>
      <c r="G148" s="5"/>
      <c r="H148" s="5"/>
    </row>
    <row r="149" spans="4:8" ht="15" customHeight="1">
      <c r="D149" s="5"/>
      <c r="E149" s="51"/>
      <c r="F149" s="5"/>
      <c r="G149" s="5"/>
      <c r="H149" s="5"/>
    </row>
    <row r="150" spans="4:8" ht="15" customHeight="1">
      <c r="D150" s="5"/>
      <c r="E150" s="51"/>
      <c r="F150" s="5"/>
      <c r="G150" s="5"/>
      <c r="H150" s="5"/>
    </row>
    <row r="151" spans="4:8" ht="15" customHeight="1">
      <c r="D151" s="5"/>
      <c r="E151" s="51"/>
      <c r="F151" s="5"/>
      <c r="G151" s="5"/>
      <c r="H151" s="5"/>
    </row>
    <row r="152" spans="4:8" ht="15" customHeight="1">
      <c r="D152" s="5"/>
      <c r="E152" s="51"/>
      <c r="F152" s="5"/>
      <c r="G152" s="5"/>
      <c r="H152" s="5"/>
    </row>
    <row r="153" spans="4:8" ht="15" customHeight="1">
      <c r="D153" s="5"/>
      <c r="E153" s="51"/>
      <c r="F153" s="5"/>
      <c r="G153" s="5"/>
      <c r="H153" s="5"/>
    </row>
    <row r="154" spans="4:8" ht="15" customHeight="1">
      <c r="D154" s="5"/>
      <c r="E154" s="51"/>
      <c r="F154" s="5"/>
      <c r="G154" s="5"/>
      <c r="H154" s="5"/>
    </row>
    <row r="155" spans="4:8" ht="15" customHeight="1">
      <c r="D155" s="5"/>
      <c r="E155" s="51"/>
      <c r="F155" s="5"/>
      <c r="G155" s="5"/>
      <c r="H155" s="5"/>
    </row>
    <row r="156" spans="4:8" ht="15" customHeight="1">
      <c r="D156" s="5"/>
      <c r="E156" s="51"/>
      <c r="F156" s="5"/>
      <c r="G156" s="5"/>
      <c r="H156" s="5"/>
    </row>
    <row r="157" spans="4:8" ht="15" customHeight="1">
      <c r="D157" s="5"/>
      <c r="E157" s="51"/>
      <c r="F157" s="5"/>
      <c r="G157" s="5"/>
      <c r="H157" s="5"/>
    </row>
    <row r="158" spans="4:8" ht="15" customHeight="1">
      <c r="D158" s="5"/>
      <c r="E158" s="51"/>
      <c r="F158" s="5"/>
      <c r="G158" s="5"/>
      <c r="H158" s="5"/>
    </row>
    <row r="159" spans="4:8" ht="15" customHeight="1">
      <c r="D159" s="5"/>
      <c r="E159" s="51"/>
      <c r="F159" s="5"/>
      <c r="G159" s="5"/>
      <c r="H159" s="5"/>
    </row>
    <row r="160" spans="4:8" ht="15" customHeight="1">
      <c r="D160" s="5"/>
      <c r="E160" s="51"/>
      <c r="F160" s="5"/>
      <c r="G160" s="5"/>
      <c r="H160" s="5"/>
    </row>
    <row r="161" spans="4:8" ht="15" customHeight="1">
      <c r="D161" s="5"/>
      <c r="E161" s="51"/>
      <c r="F161" s="5"/>
      <c r="G161" s="5"/>
      <c r="H161" s="5"/>
    </row>
    <row r="162" spans="4:8" ht="15" customHeight="1">
      <c r="D162" s="5"/>
      <c r="E162" s="51"/>
      <c r="F162" s="5"/>
      <c r="G162" s="5"/>
      <c r="H162" s="5"/>
    </row>
    <row r="163" spans="4:8" ht="15" customHeight="1">
      <c r="D163" s="5"/>
      <c r="E163" s="51"/>
      <c r="F163" s="5"/>
      <c r="G163" s="5"/>
      <c r="H163" s="5"/>
    </row>
    <row r="164" spans="4:8" ht="15" customHeight="1">
      <c r="D164" s="5"/>
      <c r="E164" s="51"/>
      <c r="F164" s="5"/>
      <c r="G164" s="5"/>
      <c r="H164" s="5"/>
    </row>
    <row r="165" spans="4:8" ht="15" customHeight="1">
      <c r="D165" s="5"/>
      <c r="E165" s="51"/>
      <c r="F165" s="5"/>
      <c r="G165" s="5"/>
      <c r="H165" s="5"/>
    </row>
    <row r="166" spans="4:8" ht="15" customHeight="1">
      <c r="D166" s="5"/>
      <c r="E166" s="51"/>
      <c r="F166" s="5"/>
      <c r="G166" s="5"/>
      <c r="H166" s="5"/>
    </row>
    <row r="167" spans="4:8" ht="15" customHeight="1">
      <c r="D167" s="5"/>
      <c r="E167" s="51"/>
      <c r="F167" s="5"/>
      <c r="G167" s="5"/>
      <c r="H167" s="5"/>
    </row>
    <row r="168" spans="4:8" ht="15" customHeight="1">
      <c r="D168" s="5"/>
      <c r="E168" s="51"/>
      <c r="F168" s="5"/>
      <c r="G168" s="5"/>
      <c r="H168" s="5"/>
    </row>
    <row r="169" spans="4:8" ht="15" customHeight="1">
      <c r="D169" s="5"/>
      <c r="E169" s="51"/>
      <c r="F169" s="5"/>
      <c r="G169" s="5"/>
      <c r="H169" s="5"/>
    </row>
    <row r="170" spans="4:8" ht="15" customHeight="1">
      <c r="D170" s="5"/>
      <c r="E170" s="51"/>
      <c r="F170" s="5"/>
      <c r="G170" s="5"/>
      <c r="H170" s="5"/>
    </row>
    <row r="171" spans="4:8" ht="15" customHeight="1">
      <c r="D171" s="5"/>
      <c r="E171" s="51"/>
      <c r="F171" s="5"/>
      <c r="G171" s="5"/>
      <c r="H171" s="5"/>
    </row>
    <row r="172" spans="4:8" ht="15" customHeight="1">
      <c r="D172" s="5"/>
      <c r="E172" s="51"/>
      <c r="F172" s="5"/>
      <c r="G172" s="5"/>
      <c r="H172" s="5"/>
    </row>
    <row r="173" spans="4:8" ht="15" customHeight="1">
      <c r="D173" s="5"/>
      <c r="E173" s="51"/>
      <c r="F173" s="5"/>
      <c r="G173" s="5"/>
      <c r="H173" s="5"/>
    </row>
    <row r="174" spans="4:8" ht="15" customHeight="1">
      <c r="D174" s="5"/>
      <c r="E174" s="51"/>
      <c r="F174" s="5"/>
      <c r="G174" s="5"/>
      <c r="H174" s="5"/>
    </row>
    <row r="175" spans="4:8" ht="15" customHeight="1">
      <c r="D175" s="5"/>
      <c r="E175" s="51"/>
      <c r="F175" s="5"/>
      <c r="G175" s="5"/>
      <c r="H175" s="5"/>
    </row>
    <row r="176" spans="4:8" ht="15" customHeight="1">
      <c r="D176" s="5"/>
      <c r="E176" s="51"/>
      <c r="F176" s="5"/>
      <c r="G176" s="5"/>
      <c r="H176" s="5"/>
    </row>
    <row r="177" spans="4:8" ht="15" customHeight="1">
      <c r="D177" s="5"/>
      <c r="E177" s="51"/>
      <c r="F177" s="5"/>
      <c r="G177" s="5"/>
      <c r="H177" s="5"/>
    </row>
    <row r="178" spans="4:8" ht="15" customHeight="1">
      <c r="D178" s="5"/>
      <c r="E178" s="51"/>
      <c r="F178" s="5"/>
      <c r="G178" s="5"/>
      <c r="H178" s="5"/>
    </row>
    <row r="179" spans="4:8" ht="15" customHeight="1">
      <c r="D179" s="5"/>
      <c r="E179" s="51"/>
      <c r="F179" s="5"/>
      <c r="G179" s="5"/>
      <c r="H179" s="5"/>
    </row>
    <row r="180" spans="4:8" ht="15" customHeight="1">
      <c r="D180" s="5"/>
      <c r="E180" s="51"/>
      <c r="F180" s="5"/>
      <c r="G180" s="5"/>
      <c r="H180" s="5"/>
    </row>
    <row r="181" spans="4:8" ht="15" customHeight="1">
      <c r="D181" s="5"/>
      <c r="E181" s="51"/>
      <c r="F181" s="5"/>
      <c r="G181" s="5"/>
      <c r="H181" s="5"/>
    </row>
    <row r="182" spans="4:8" ht="15" customHeight="1">
      <c r="D182" s="5"/>
      <c r="E182" s="51"/>
      <c r="F182" s="5"/>
      <c r="G182" s="5"/>
      <c r="H182" s="5"/>
    </row>
    <row r="183" spans="4:8" ht="15" customHeight="1">
      <c r="D183" s="5"/>
      <c r="E183" s="51"/>
      <c r="F183" s="5"/>
      <c r="G183" s="5"/>
      <c r="H183" s="5"/>
    </row>
    <row r="184" spans="4:8" ht="15" customHeight="1">
      <c r="D184" s="5"/>
      <c r="E184" s="51"/>
      <c r="F184" s="5"/>
      <c r="G184" s="5"/>
      <c r="H184" s="5"/>
    </row>
    <row r="185" spans="4:8" ht="15" customHeight="1">
      <c r="D185" s="5"/>
      <c r="E185" s="51"/>
      <c r="F185" s="5"/>
      <c r="G185" s="5"/>
      <c r="H185" s="5"/>
    </row>
    <row r="186" spans="4:8" ht="15" customHeight="1">
      <c r="D186" s="5"/>
      <c r="E186" s="51"/>
      <c r="F186" s="5"/>
      <c r="G186" s="5"/>
      <c r="H186" s="5"/>
    </row>
    <row r="187" spans="4:8" ht="15" customHeight="1">
      <c r="D187" s="5"/>
      <c r="E187" s="51"/>
      <c r="F187" s="5"/>
      <c r="G187" s="5"/>
      <c r="H187" s="5"/>
    </row>
    <row r="188" spans="4:8" ht="15" customHeight="1">
      <c r="D188" s="5"/>
      <c r="E188" s="51"/>
      <c r="F188" s="5"/>
      <c r="G188" s="5"/>
      <c r="H188" s="5"/>
    </row>
    <row r="189" spans="4:8" ht="15" customHeight="1">
      <c r="D189" s="5"/>
      <c r="E189" s="51"/>
      <c r="F189" s="5"/>
      <c r="G189" s="5"/>
      <c r="H189" s="5"/>
    </row>
    <row r="190" spans="4:8" ht="15" customHeight="1">
      <c r="D190" s="5"/>
      <c r="E190" s="51"/>
      <c r="F190" s="5"/>
      <c r="G190" s="5"/>
      <c r="H190" s="5"/>
    </row>
    <row r="191" spans="4:8" ht="15" customHeight="1">
      <c r="D191" s="5"/>
      <c r="E191" s="51"/>
      <c r="F191" s="5"/>
      <c r="G191" s="5"/>
      <c r="H191" s="5"/>
    </row>
    <row r="192" spans="4:8" ht="15" customHeight="1">
      <c r="D192" s="5"/>
      <c r="E192" s="51"/>
      <c r="F192" s="5"/>
      <c r="G192" s="5"/>
      <c r="H192" s="5"/>
    </row>
    <row r="193" spans="4:8" ht="15" customHeight="1">
      <c r="D193" s="5"/>
      <c r="E193" s="51"/>
      <c r="F193" s="5"/>
      <c r="G193" s="5"/>
      <c r="H193" s="5"/>
    </row>
    <row r="194" spans="4:8" ht="15" customHeight="1">
      <c r="D194" s="5"/>
      <c r="E194" s="51"/>
      <c r="F194" s="5"/>
      <c r="G194" s="5"/>
      <c r="H194" s="5"/>
    </row>
    <row r="195" spans="4:8" ht="15" customHeight="1">
      <c r="D195" s="5"/>
      <c r="E195" s="51"/>
      <c r="F195" s="5"/>
      <c r="G195" s="5"/>
      <c r="H195" s="5"/>
    </row>
    <row r="196" spans="4:8" ht="15" customHeight="1">
      <c r="D196" s="5"/>
      <c r="E196" s="51"/>
      <c r="F196" s="5"/>
      <c r="G196" s="5"/>
      <c r="H196" s="5"/>
    </row>
    <row r="197" spans="4:8" ht="15" customHeight="1">
      <c r="D197" s="5"/>
      <c r="E197" s="51"/>
      <c r="F197" s="5"/>
      <c r="G197" s="5"/>
      <c r="H197" s="5"/>
    </row>
    <row r="198" spans="4:8" ht="15" customHeight="1">
      <c r="D198" s="5"/>
      <c r="E198" s="51"/>
      <c r="F198" s="5"/>
      <c r="G198" s="5"/>
      <c r="H198" s="5"/>
    </row>
    <row r="199" spans="4:8" ht="15" customHeight="1">
      <c r="D199" s="5"/>
      <c r="E199" s="51"/>
      <c r="F199" s="5"/>
      <c r="G199" s="5"/>
      <c r="H199" s="5"/>
    </row>
    <row r="200" spans="4:8" ht="15" customHeight="1">
      <c r="D200" s="5"/>
      <c r="E200" s="51"/>
      <c r="F200" s="5"/>
      <c r="G200" s="5"/>
      <c r="H200" s="5"/>
    </row>
    <row r="201" spans="4:8" ht="15" customHeight="1">
      <c r="D201" s="5"/>
      <c r="E201" s="51"/>
      <c r="F201" s="5"/>
      <c r="G201" s="5"/>
      <c r="H201" s="5"/>
    </row>
    <row r="202" spans="4:8" ht="15" customHeight="1">
      <c r="D202" s="5"/>
      <c r="E202" s="51"/>
      <c r="F202" s="5"/>
      <c r="G202" s="5"/>
      <c r="H202" s="5"/>
    </row>
    <row r="203" spans="4:8" ht="15" customHeight="1">
      <c r="D203" s="5"/>
      <c r="E203" s="51"/>
      <c r="F203" s="5"/>
      <c r="G203" s="5"/>
      <c r="H203" s="5"/>
    </row>
    <row r="204" spans="4:8" ht="15" customHeight="1">
      <c r="D204" s="5"/>
      <c r="E204" s="51"/>
      <c r="F204" s="5"/>
      <c r="G204" s="5"/>
      <c r="H204" s="5"/>
    </row>
    <row r="205" spans="4:8" ht="15" customHeight="1">
      <c r="D205" s="5"/>
      <c r="E205" s="51"/>
      <c r="F205" s="5"/>
      <c r="G205" s="5"/>
      <c r="H205" s="5"/>
    </row>
    <row r="206" spans="4:8" ht="15" customHeight="1">
      <c r="D206" s="5"/>
      <c r="E206" s="51"/>
      <c r="F206" s="5"/>
      <c r="G206" s="5"/>
      <c r="H206" s="5"/>
    </row>
    <row r="207" spans="4:8" ht="15" customHeight="1">
      <c r="D207" s="5"/>
      <c r="E207" s="51"/>
      <c r="F207" s="5"/>
      <c r="G207" s="5"/>
      <c r="H207" s="5"/>
    </row>
    <row r="208" spans="4:8" ht="15" customHeight="1">
      <c r="D208" s="5"/>
      <c r="E208" s="51"/>
      <c r="F208" s="5"/>
      <c r="G208" s="5"/>
      <c r="H208" s="5"/>
    </row>
    <row r="209" spans="4:8" ht="15" customHeight="1">
      <c r="D209" s="5"/>
      <c r="E209" s="51"/>
      <c r="F209" s="5"/>
      <c r="G209" s="5"/>
      <c r="H209" s="5"/>
    </row>
    <row r="210" spans="4:8" ht="15" customHeight="1">
      <c r="D210" s="5"/>
      <c r="E210" s="51"/>
      <c r="F210" s="5"/>
      <c r="G210" s="5"/>
      <c r="H210" s="5"/>
    </row>
    <row r="211" spans="4:8" ht="15" customHeight="1">
      <c r="D211" s="5"/>
      <c r="E211" s="51"/>
      <c r="F211" s="5"/>
      <c r="G211" s="5"/>
      <c r="H211" s="5"/>
    </row>
    <row r="212" spans="4:8" ht="15" customHeight="1">
      <c r="D212" s="5"/>
      <c r="E212" s="51"/>
      <c r="F212" s="5"/>
      <c r="G212" s="5"/>
      <c r="H212" s="5"/>
    </row>
    <row r="213" spans="4:8" ht="15" customHeight="1">
      <c r="D213" s="5"/>
      <c r="E213" s="51"/>
      <c r="F213" s="5"/>
      <c r="G213" s="5"/>
      <c r="H213" s="5"/>
    </row>
    <row r="214" spans="4:8" ht="15" customHeight="1">
      <c r="D214" s="5"/>
      <c r="E214" s="51"/>
      <c r="F214" s="5"/>
      <c r="G214" s="5"/>
      <c r="H214" s="5"/>
    </row>
    <row r="215" spans="4:8" ht="15" customHeight="1">
      <c r="D215" s="5"/>
      <c r="E215" s="51"/>
      <c r="F215" s="5"/>
      <c r="G215" s="5"/>
      <c r="H215" s="5"/>
    </row>
    <row r="216" spans="4:8" ht="15" customHeight="1">
      <c r="D216" s="5"/>
      <c r="E216" s="51"/>
      <c r="F216" s="5"/>
      <c r="G216" s="5"/>
      <c r="H216" s="5"/>
    </row>
    <row r="217" spans="4:8" ht="15" customHeight="1">
      <c r="D217" s="5"/>
      <c r="E217" s="51"/>
      <c r="F217" s="5"/>
      <c r="G217" s="5"/>
      <c r="H217" s="5"/>
    </row>
    <row r="218" spans="4:8" ht="15" customHeight="1">
      <c r="D218" s="5"/>
      <c r="E218" s="51"/>
      <c r="F218" s="5"/>
      <c r="G218" s="5"/>
      <c r="H218" s="5"/>
    </row>
    <row r="219" spans="4:8" ht="15" customHeight="1">
      <c r="D219" s="5"/>
      <c r="E219" s="51"/>
      <c r="F219" s="5"/>
      <c r="G219" s="5"/>
      <c r="H219" s="5"/>
    </row>
    <row r="220" spans="4:8" ht="15" customHeight="1">
      <c r="D220" s="5"/>
      <c r="E220" s="51"/>
      <c r="F220" s="5"/>
      <c r="G220" s="5"/>
      <c r="H220" s="5"/>
    </row>
    <row r="221" spans="4:8" ht="15" customHeight="1">
      <c r="D221" s="5"/>
      <c r="E221" s="51"/>
      <c r="F221" s="5"/>
      <c r="G221" s="5"/>
      <c r="H221" s="5"/>
    </row>
    <row r="222" spans="4:8" ht="15" customHeight="1">
      <c r="D222" s="5"/>
      <c r="E222" s="51"/>
      <c r="F222" s="5"/>
      <c r="G222" s="5"/>
      <c r="H222" s="5"/>
    </row>
    <row r="223" spans="4:8" ht="15" customHeight="1">
      <c r="D223" s="5"/>
      <c r="E223" s="51"/>
      <c r="F223" s="5"/>
      <c r="G223" s="5"/>
      <c r="H223" s="5"/>
    </row>
    <row r="224" spans="4:8" ht="15" customHeight="1">
      <c r="D224" s="5"/>
      <c r="E224" s="51"/>
      <c r="F224" s="5"/>
      <c r="G224" s="5"/>
      <c r="H224" s="5"/>
    </row>
    <row r="225" spans="4:8" ht="15" customHeight="1">
      <c r="D225" s="5"/>
      <c r="E225" s="51"/>
      <c r="F225" s="5"/>
      <c r="G225" s="5"/>
      <c r="H225" s="5"/>
    </row>
    <row r="226" spans="4:8" ht="15" customHeight="1">
      <c r="D226" s="5"/>
      <c r="E226" s="51"/>
      <c r="F226" s="5"/>
      <c r="G226" s="5"/>
      <c r="H226" s="5"/>
    </row>
    <row r="227" spans="4:8" ht="15" customHeight="1">
      <c r="D227" s="5"/>
      <c r="E227" s="51"/>
      <c r="F227" s="5"/>
      <c r="G227" s="5"/>
      <c r="H227" s="5"/>
    </row>
    <row r="228" spans="4:8" ht="15" customHeight="1">
      <c r="D228" s="5"/>
      <c r="E228" s="51"/>
      <c r="F228" s="5"/>
      <c r="G228" s="5"/>
      <c r="H228" s="5"/>
    </row>
    <row r="229" spans="4:8" ht="15" customHeight="1">
      <c r="D229" s="5"/>
      <c r="E229" s="51"/>
      <c r="F229" s="5"/>
      <c r="G229" s="5"/>
      <c r="H229" s="5"/>
    </row>
    <row r="230" spans="4:8" ht="15" customHeight="1">
      <c r="D230" s="5"/>
      <c r="E230" s="51"/>
      <c r="F230" s="5"/>
      <c r="G230" s="5"/>
      <c r="H230" s="5"/>
    </row>
    <row r="231" spans="4:8" ht="15" customHeight="1">
      <c r="D231" s="5"/>
      <c r="E231" s="51"/>
      <c r="F231" s="5"/>
      <c r="G231" s="5"/>
      <c r="H231" s="5"/>
    </row>
    <row r="232" spans="4:8" ht="15" customHeight="1">
      <c r="D232" s="5"/>
      <c r="E232" s="51"/>
      <c r="F232" s="5"/>
      <c r="G232" s="5"/>
      <c r="H232" s="5"/>
    </row>
    <row r="233" spans="4:8" ht="15" customHeight="1">
      <c r="D233" s="5"/>
      <c r="E233" s="51"/>
      <c r="F233" s="5"/>
      <c r="G233" s="5"/>
      <c r="H233" s="5"/>
    </row>
    <row r="234" spans="4:8" ht="15" customHeight="1">
      <c r="D234" s="5"/>
      <c r="E234" s="51"/>
      <c r="F234" s="5"/>
      <c r="G234" s="5"/>
      <c r="H234" s="5"/>
    </row>
    <row r="235" spans="4:8" ht="15" customHeight="1">
      <c r="D235" s="5"/>
      <c r="E235" s="51"/>
      <c r="F235" s="5"/>
      <c r="G235" s="5"/>
      <c r="H235" s="5"/>
    </row>
    <row r="236" spans="4:8" ht="15" customHeight="1">
      <c r="D236" s="5"/>
      <c r="E236" s="51"/>
      <c r="F236" s="5"/>
      <c r="G236" s="5"/>
      <c r="H236" s="5"/>
    </row>
    <row r="237" spans="4:8" ht="15" customHeight="1">
      <c r="D237" s="5"/>
      <c r="E237" s="51"/>
      <c r="F237" s="5"/>
      <c r="G237" s="5"/>
      <c r="H237" s="5"/>
    </row>
    <row r="238" spans="4:8" ht="15" customHeight="1">
      <c r="D238" s="5"/>
      <c r="E238" s="51"/>
      <c r="F238" s="5"/>
      <c r="G238" s="5"/>
      <c r="H238" s="5"/>
    </row>
    <row r="239" spans="4:8" ht="15" customHeight="1">
      <c r="D239" s="5"/>
      <c r="E239" s="51"/>
      <c r="F239" s="5"/>
      <c r="G239" s="5"/>
      <c r="H239" s="5"/>
    </row>
    <row r="240" spans="4:8" ht="15" customHeight="1">
      <c r="D240" s="5"/>
      <c r="E240" s="51"/>
      <c r="F240" s="5"/>
      <c r="G240" s="5"/>
      <c r="H240" s="5"/>
    </row>
    <row r="241" spans="4:8" ht="15" customHeight="1">
      <c r="D241" s="5"/>
      <c r="E241" s="51"/>
      <c r="F241" s="5"/>
      <c r="G241" s="5"/>
      <c r="H241" s="5"/>
    </row>
    <row r="242" spans="4:8" ht="15" customHeight="1">
      <c r="D242" s="5"/>
      <c r="E242" s="51"/>
      <c r="F242" s="5"/>
      <c r="G242" s="5"/>
      <c r="H242" s="5"/>
    </row>
    <row r="243" spans="4:8" ht="15" customHeight="1">
      <c r="D243" s="5"/>
      <c r="E243" s="51"/>
      <c r="F243" s="5"/>
      <c r="G243" s="5"/>
      <c r="H243" s="5"/>
    </row>
    <row r="244" spans="4:8" ht="15" customHeight="1">
      <c r="D244" s="5"/>
      <c r="E244" s="51"/>
      <c r="F244" s="5"/>
      <c r="G244" s="5"/>
      <c r="H244" s="5"/>
    </row>
    <row r="245" spans="4:8" ht="15" customHeight="1">
      <c r="D245" s="5"/>
      <c r="E245" s="51"/>
      <c r="F245" s="5"/>
      <c r="G245" s="5"/>
      <c r="H245" s="5"/>
    </row>
    <row r="246" spans="4:8" ht="15" customHeight="1">
      <c r="D246" s="5"/>
      <c r="E246" s="51"/>
      <c r="F246" s="5"/>
      <c r="G246" s="5"/>
      <c r="H246" s="5"/>
    </row>
    <row r="247" spans="4:8" ht="15" customHeight="1">
      <c r="D247" s="5"/>
      <c r="E247" s="51"/>
      <c r="F247" s="5"/>
      <c r="G247" s="5"/>
      <c r="H247" s="5"/>
    </row>
    <row r="248" spans="4:8" ht="15" customHeight="1">
      <c r="D248" s="5"/>
      <c r="E248" s="51"/>
      <c r="F248" s="5"/>
      <c r="G248" s="5"/>
      <c r="H248" s="5"/>
    </row>
    <row r="249" spans="4:8" ht="15" customHeight="1">
      <c r="D249" s="5"/>
      <c r="E249" s="51"/>
      <c r="F249" s="5"/>
      <c r="G249" s="5"/>
      <c r="H249" s="5"/>
    </row>
    <row r="250" spans="4:8" ht="15" customHeight="1">
      <c r="D250" s="5"/>
      <c r="E250" s="51"/>
      <c r="F250" s="5"/>
      <c r="G250" s="5"/>
      <c r="H250" s="5"/>
    </row>
    <row r="251" spans="4:8" ht="15" customHeight="1">
      <c r="D251" s="5"/>
      <c r="E251" s="51"/>
      <c r="F251" s="5"/>
      <c r="G251" s="5"/>
      <c r="H251" s="5"/>
    </row>
    <row r="252" spans="4:8" ht="15" customHeight="1">
      <c r="D252" s="5"/>
      <c r="E252" s="51"/>
      <c r="F252" s="5"/>
      <c r="G252" s="5"/>
      <c r="H252" s="5"/>
    </row>
    <row r="253" spans="4:8" ht="15" customHeight="1">
      <c r="D253" s="5"/>
      <c r="E253" s="51"/>
      <c r="F253" s="5"/>
      <c r="G253" s="5"/>
      <c r="H253" s="5"/>
    </row>
    <row r="254" spans="4:8" ht="15" customHeight="1">
      <c r="D254" s="5"/>
      <c r="E254" s="51"/>
      <c r="F254" s="5"/>
      <c r="G254" s="5"/>
      <c r="H254" s="5"/>
    </row>
    <row r="255" spans="4:8" ht="15" customHeight="1">
      <c r="D255" s="5"/>
      <c r="E255" s="51"/>
      <c r="F255" s="5"/>
      <c r="G255" s="5"/>
      <c r="H255" s="5"/>
    </row>
    <row r="256" spans="4:8" ht="15" customHeight="1">
      <c r="D256" s="5"/>
      <c r="E256" s="51"/>
      <c r="F256" s="5"/>
      <c r="G256" s="5"/>
      <c r="H256" s="5"/>
    </row>
    <row r="257" spans="4:8" ht="15" customHeight="1">
      <c r="D257" s="5"/>
      <c r="E257" s="51"/>
      <c r="F257" s="5"/>
      <c r="G257" s="5"/>
      <c r="H257" s="5"/>
    </row>
    <row r="258" spans="4:8" ht="15" customHeight="1">
      <c r="D258" s="5"/>
      <c r="E258" s="51"/>
      <c r="F258" s="5"/>
      <c r="G258" s="5"/>
      <c r="H258" s="5"/>
    </row>
    <row r="259" spans="4:8" ht="15" customHeight="1">
      <c r="D259" s="5"/>
      <c r="E259" s="51"/>
      <c r="F259" s="5"/>
      <c r="G259" s="5"/>
      <c r="H259" s="5"/>
    </row>
    <row r="260" spans="4:8" ht="15" customHeight="1">
      <c r="D260" s="5"/>
      <c r="E260" s="51"/>
      <c r="F260" s="5"/>
      <c r="G260" s="5"/>
      <c r="H260" s="5"/>
    </row>
    <row r="261" spans="4:8" ht="15" customHeight="1">
      <c r="D261" s="5"/>
      <c r="E261" s="51"/>
      <c r="F261" s="5"/>
      <c r="G261" s="5"/>
      <c r="H261" s="5"/>
    </row>
    <row r="262" spans="4:8" ht="15" customHeight="1">
      <c r="D262" s="5"/>
      <c r="E262" s="51"/>
      <c r="F262" s="5"/>
      <c r="G262" s="5"/>
      <c r="H262" s="5"/>
    </row>
    <row r="263" spans="4:8" ht="15" customHeight="1">
      <c r="D263" s="5"/>
      <c r="E263" s="51"/>
      <c r="F263" s="5"/>
      <c r="G263" s="5"/>
      <c r="H263" s="5"/>
    </row>
    <row r="264" spans="4:8" ht="15" customHeight="1">
      <c r="D264" s="5"/>
      <c r="E264" s="51"/>
      <c r="F264" s="5"/>
      <c r="G264" s="5"/>
      <c r="H264" s="5"/>
    </row>
    <row r="265" spans="4:8" ht="15" customHeight="1">
      <c r="D265" s="5"/>
      <c r="E265" s="51"/>
      <c r="F265" s="5"/>
      <c r="G265" s="5"/>
      <c r="H265" s="5"/>
    </row>
    <row r="266" spans="4:8" ht="15" customHeight="1">
      <c r="D266" s="5"/>
      <c r="E266" s="51"/>
      <c r="F266" s="5"/>
      <c r="G266" s="5"/>
      <c r="H266" s="5"/>
    </row>
    <row r="267" spans="4:8" ht="15" customHeight="1">
      <c r="D267" s="5"/>
      <c r="E267" s="51"/>
      <c r="F267" s="5"/>
      <c r="G267" s="5"/>
      <c r="H267" s="5"/>
    </row>
    <row r="268" spans="4:8" ht="15" customHeight="1">
      <c r="D268" s="5"/>
      <c r="E268" s="51"/>
      <c r="F268" s="5"/>
      <c r="G268" s="5"/>
      <c r="H268" s="5"/>
    </row>
    <row r="269" spans="4:8" ht="15" customHeight="1">
      <c r="D269" s="5"/>
      <c r="E269" s="51"/>
      <c r="F269" s="5"/>
      <c r="G269" s="5"/>
      <c r="H269" s="5"/>
    </row>
    <row r="270" spans="4:8" ht="15" customHeight="1">
      <c r="D270" s="5"/>
      <c r="E270" s="51"/>
      <c r="F270" s="5"/>
      <c r="G270" s="5"/>
      <c r="H270" s="5"/>
    </row>
    <row r="271" spans="4:8" ht="15" customHeight="1">
      <c r="D271" s="5"/>
      <c r="E271" s="51"/>
      <c r="F271" s="5"/>
      <c r="G271" s="5"/>
      <c r="H271" s="5"/>
    </row>
    <row r="272" spans="4:8" ht="15" customHeight="1">
      <c r="D272" s="5"/>
      <c r="E272" s="51"/>
      <c r="F272" s="5"/>
      <c r="G272" s="5"/>
      <c r="H272" s="5"/>
    </row>
    <row r="273" spans="4:8" ht="15" customHeight="1">
      <c r="D273" s="5"/>
      <c r="E273" s="51"/>
      <c r="F273" s="5"/>
      <c r="G273" s="5"/>
      <c r="H273" s="5"/>
    </row>
    <row r="274" spans="4:8" ht="15" customHeight="1">
      <c r="D274" s="5"/>
      <c r="E274" s="51"/>
      <c r="F274" s="5"/>
      <c r="G274" s="5"/>
      <c r="H274" s="5"/>
    </row>
    <row r="275" spans="4:8" ht="15" customHeight="1">
      <c r="D275" s="5"/>
      <c r="E275" s="51"/>
      <c r="F275" s="5"/>
      <c r="G275" s="5"/>
      <c r="H275" s="5"/>
    </row>
    <row r="276" spans="4:8" ht="15" customHeight="1">
      <c r="D276" s="5"/>
      <c r="E276" s="51"/>
      <c r="F276" s="5"/>
      <c r="G276" s="5"/>
      <c r="H276" s="5"/>
    </row>
    <row r="277" spans="4:8" ht="15" customHeight="1">
      <c r="D277" s="5"/>
      <c r="E277" s="51"/>
      <c r="F277" s="5"/>
      <c r="G277" s="5"/>
      <c r="H277" s="5"/>
    </row>
    <row r="278" spans="4:8" ht="15" customHeight="1">
      <c r="D278" s="5"/>
      <c r="E278" s="51"/>
      <c r="F278" s="5"/>
      <c r="G278" s="5"/>
      <c r="H278" s="5"/>
    </row>
    <row r="279" spans="4:8" ht="15" customHeight="1">
      <c r="D279" s="5"/>
      <c r="E279" s="51"/>
      <c r="F279" s="5"/>
      <c r="G279" s="5"/>
      <c r="H279" s="5"/>
    </row>
    <row r="280" spans="4:8" ht="15" customHeight="1">
      <c r="D280" s="5"/>
      <c r="E280" s="51"/>
      <c r="F280" s="5"/>
      <c r="G280" s="5"/>
      <c r="H280" s="5"/>
    </row>
    <row r="281" spans="4:8" ht="15" customHeight="1">
      <c r="D281" s="5"/>
      <c r="E281" s="51"/>
      <c r="F281" s="5"/>
      <c r="G281" s="5"/>
      <c r="H281" s="5"/>
    </row>
    <row r="282" spans="4:8" ht="15" customHeight="1">
      <c r="D282" s="5"/>
      <c r="E282" s="51"/>
      <c r="F282" s="5"/>
      <c r="G282" s="5"/>
      <c r="H282" s="5"/>
    </row>
    <row r="283" spans="4:8" ht="15" customHeight="1">
      <c r="D283" s="5"/>
      <c r="E283" s="51"/>
      <c r="F283" s="5"/>
      <c r="G283" s="5"/>
      <c r="H283" s="5"/>
    </row>
    <row r="284" spans="4:8" ht="15" customHeight="1">
      <c r="D284" s="5"/>
      <c r="E284" s="51"/>
      <c r="F284" s="5"/>
      <c r="G284" s="5"/>
      <c r="H284" s="5"/>
    </row>
    <row r="285" spans="4:8" ht="15" customHeight="1">
      <c r="D285" s="5"/>
      <c r="E285" s="51"/>
      <c r="F285" s="5"/>
      <c r="G285" s="5"/>
      <c r="H285" s="5"/>
    </row>
    <row r="286" spans="4:8" ht="15" customHeight="1">
      <c r="D286" s="5"/>
      <c r="E286" s="51"/>
      <c r="F286" s="5"/>
      <c r="G286" s="5"/>
      <c r="H286" s="5"/>
    </row>
    <row r="287" spans="4:8" ht="15" customHeight="1">
      <c r="D287" s="5"/>
      <c r="E287" s="51"/>
      <c r="F287" s="5"/>
      <c r="G287" s="5"/>
      <c r="H287" s="5"/>
    </row>
    <row r="288" spans="4:8" ht="15" customHeight="1">
      <c r="D288" s="5"/>
      <c r="E288" s="51"/>
      <c r="F288" s="5"/>
      <c r="G288" s="5"/>
      <c r="H288" s="5"/>
    </row>
    <row r="289" spans="4:8" ht="15" customHeight="1">
      <c r="D289" s="5"/>
      <c r="E289" s="51"/>
      <c r="F289" s="5"/>
      <c r="G289" s="5"/>
      <c r="H289" s="5"/>
    </row>
    <row r="290" spans="4:8" ht="15" customHeight="1">
      <c r="D290" s="5"/>
      <c r="E290" s="51"/>
      <c r="F290" s="5"/>
      <c r="G290" s="5"/>
      <c r="H290" s="5"/>
    </row>
    <row r="291" spans="4:8" ht="15" customHeight="1">
      <c r="D291" s="5"/>
      <c r="E291" s="51"/>
      <c r="F291" s="5"/>
      <c r="G291" s="5"/>
      <c r="H291" s="5"/>
    </row>
    <row r="292" spans="4:8" ht="15" customHeight="1">
      <c r="D292" s="5"/>
      <c r="E292" s="51"/>
      <c r="F292" s="5"/>
      <c r="G292" s="5"/>
      <c r="H292" s="5"/>
    </row>
    <row r="293" spans="4:8" ht="15" customHeight="1">
      <c r="D293" s="5"/>
      <c r="E293" s="51"/>
      <c r="F293" s="5"/>
      <c r="G293" s="5"/>
      <c r="H293" s="5"/>
    </row>
    <row r="294" spans="4:8" ht="15" customHeight="1">
      <c r="D294" s="5"/>
      <c r="E294" s="51"/>
      <c r="F294" s="5"/>
      <c r="G294" s="5"/>
      <c r="H294" s="5"/>
    </row>
    <row r="295" spans="4:8" ht="15" customHeight="1">
      <c r="D295" s="5"/>
      <c r="E295" s="51"/>
      <c r="F295" s="5"/>
      <c r="G295" s="5"/>
      <c r="H295" s="5"/>
    </row>
    <row r="296" spans="4:8" ht="15" customHeight="1">
      <c r="D296" s="5"/>
      <c r="E296" s="51"/>
      <c r="F296" s="5"/>
      <c r="G296" s="5"/>
      <c r="H296" s="5"/>
    </row>
    <row r="297" spans="4:8" ht="15" customHeight="1">
      <c r="D297" s="5"/>
      <c r="E297" s="51"/>
      <c r="F297" s="5"/>
      <c r="G297" s="5"/>
      <c r="H297" s="5"/>
    </row>
    <row r="298" spans="4:8" ht="15" customHeight="1">
      <c r="D298" s="5"/>
      <c r="E298" s="51"/>
      <c r="F298" s="5"/>
      <c r="G298" s="5"/>
      <c r="H298" s="5"/>
    </row>
    <row r="299" spans="4:8" ht="15" customHeight="1">
      <c r="D299" s="5"/>
      <c r="E299" s="51"/>
      <c r="F299" s="5"/>
      <c r="G299" s="5"/>
      <c r="H299" s="5"/>
    </row>
    <row r="300" spans="4:8" ht="15" customHeight="1">
      <c r="D300" s="5"/>
      <c r="E300" s="51"/>
      <c r="F300" s="5"/>
      <c r="G300" s="5"/>
      <c r="H300" s="5"/>
    </row>
    <row r="301" spans="4:8" ht="15" customHeight="1">
      <c r="D301" s="5"/>
      <c r="E301" s="51"/>
      <c r="F301" s="5"/>
      <c r="G301" s="5"/>
      <c r="H301" s="5"/>
    </row>
    <row r="302" spans="4:8" ht="15" customHeight="1">
      <c r="D302" s="5"/>
      <c r="E302" s="51"/>
      <c r="F302" s="5"/>
      <c r="G302" s="5"/>
      <c r="H302" s="5"/>
    </row>
    <row r="303" spans="4:8" ht="15" customHeight="1">
      <c r="D303" s="5"/>
      <c r="E303" s="51"/>
      <c r="F303" s="5"/>
      <c r="G303" s="5"/>
      <c r="H303" s="5"/>
    </row>
    <row r="304" spans="4:8" ht="15" customHeight="1">
      <c r="D304" s="5"/>
      <c r="E304" s="51"/>
      <c r="F304" s="5"/>
      <c r="G304" s="5"/>
      <c r="H304" s="5"/>
    </row>
    <row r="305" spans="4:8" ht="15" customHeight="1">
      <c r="D305" s="5"/>
      <c r="E305" s="51"/>
      <c r="F305" s="5"/>
      <c r="G305" s="5"/>
      <c r="H305" s="5"/>
    </row>
    <row r="306" spans="4:8" ht="15" customHeight="1">
      <c r="D306" s="5"/>
      <c r="E306" s="51"/>
      <c r="F306" s="5"/>
      <c r="G306" s="5"/>
      <c r="H306" s="5"/>
    </row>
    <row r="307" spans="4:8" ht="15" customHeight="1">
      <c r="D307" s="5"/>
      <c r="E307" s="51"/>
      <c r="F307" s="5"/>
      <c r="G307" s="5"/>
      <c r="H307" s="5"/>
    </row>
    <row r="308" spans="4:8" ht="15" customHeight="1">
      <c r="D308" s="5"/>
      <c r="E308" s="51"/>
      <c r="F308" s="5"/>
      <c r="G308" s="5"/>
      <c r="H308" s="5"/>
    </row>
    <row r="309" spans="4:8" ht="15" customHeight="1">
      <c r="D309" s="5"/>
      <c r="E309" s="51"/>
      <c r="F309" s="5"/>
      <c r="G309" s="5"/>
      <c r="H309" s="5"/>
    </row>
    <row r="310" spans="4:8" ht="15" customHeight="1">
      <c r="D310" s="5"/>
      <c r="E310" s="51"/>
      <c r="F310" s="5"/>
      <c r="G310" s="5"/>
      <c r="H310" s="5"/>
    </row>
    <row r="311" spans="4:8" ht="15" customHeight="1">
      <c r="D311" s="5"/>
      <c r="E311" s="51"/>
      <c r="F311" s="5"/>
      <c r="G311" s="5"/>
      <c r="H311" s="5"/>
    </row>
    <row r="312" spans="4:8" ht="15" customHeight="1">
      <c r="D312" s="5"/>
      <c r="E312" s="51"/>
      <c r="F312" s="5"/>
      <c r="G312" s="5"/>
      <c r="H312" s="5"/>
    </row>
    <row r="313" spans="4:8" ht="15" customHeight="1">
      <c r="D313" s="5"/>
      <c r="E313" s="51"/>
      <c r="F313" s="5"/>
      <c r="G313" s="5"/>
      <c r="H313" s="5"/>
    </row>
    <row r="314" spans="4:8" ht="15" customHeight="1">
      <c r="D314" s="5"/>
      <c r="E314" s="51"/>
      <c r="F314" s="5"/>
      <c r="G314" s="5"/>
      <c r="H314" s="5"/>
    </row>
    <row r="315" spans="4:8" ht="15" customHeight="1">
      <c r="D315" s="5"/>
      <c r="E315" s="51"/>
      <c r="F315" s="5"/>
      <c r="G315" s="5"/>
      <c r="H315" s="5"/>
    </row>
    <row r="316" spans="4:8" ht="15" customHeight="1">
      <c r="D316" s="5"/>
      <c r="E316" s="51"/>
      <c r="F316" s="5"/>
      <c r="G316" s="5"/>
      <c r="H316" s="5"/>
    </row>
    <row r="317" spans="4:8" ht="15" customHeight="1">
      <c r="D317" s="5"/>
      <c r="E317" s="51"/>
      <c r="F317" s="5"/>
      <c r="G317" s="5"/>
      <c r="H317" s="5"/>
    </row>
    <row r="318" spans="4:8" ht="15" customHeight="1">
      <c r="D318" s="5"/>
      <c r="E318" s="51"/>
      <c r="F318" s="5"/>
      <c r="G318" s="5"/>
      <c r="H318" s="5"/>
    </row>
    <row r="319" spans="4:8" ht="15" customHeight="1">
      <c r="D319" s="5"/>
      <c r="E319" s="51"/>
      <c r="F319" s="5"/>
      <c r="G319" s="5"/>
      <c r="H319" s="5"/>
    </row>
    <row r="320" spans="4:8" ht="15" customHeight="1">
      <c r="D320" s="5"/>
      <c r="E320" s="51"/>
      <c r="F320" s="5"/>
      <c r="G320" s="5"/>
      <c r="H320" s="5"/>
    </row>
    <row r="321" spans="4:8" ht="15" customHeight="1">
      <c r="D321" s="5"/>
      <c r="E321" s="51"/>
      <c r="F321" s="5"/>
      <c r="G321" s="5"/>
      <c r="H321" s="5"/>
    </row>
    <row r="322" spans="4:8" ht="15" customHeight="1">
      <c r="D322" s="5"/>
      <c r="E322" s="51"/>
      <c r="F322" s="5"/>
      <c r="G322" s="5"/>
      <c r="H322" s="5"/>
    </row>
    <row r="323" spans="4:8" ht="15" customHeight="1">
      <c r="D323" s="5"/>
      <c r="E323" s="51"/>
      <c r="F323" s="5"/>
      <c r="G323" s="5"/>
      <c r="H323" s="5"/>
    </row>
    <row r="324" spans="4:8" ht="15" customHeight="1">
      <c r="D324" s="5"/>
      <c r="E324" s="51"/>
      <c r="F324" s="5"/>
      <c r="G324" s="5"/>
      <c r="H324" s="5"/>
    </row>
    <row r="325" spans="4:8" ht="15" customHeight="1">
      <c r="D325" s="5"/>
      <c r="E325" s="51"/>
      <c r="F325" s="5"/>
      <c r="G325" s="5"/>
      <c r="H325" s="5"/>
    </row>
    <row r="326" spans="4:8" ht="15" customHeight="1">
      <c r="D326" s="5"/>
      <c r="E326" s="51"/>
      <c r="F326" s="5"/>
      <c r="G326" s="5"/>
      <c r="H326" s="5"/>
    </row>
    <row r="327" spans="4:8" ht="15" customHeight="1">
      <c r="D327" s="5"/>
      <c r="E327" s="51"/>
      <c r="F327" s="5"/>
      <c r="G327" s="5"/>
      <c r="H327" s="5"/>
    </row>
    <row r="328" spans="4:8" ht="15" customHeight="1">
      <c r="D328" s="5"/>
      <c r="E328" s="51"/>
      <c r="F328" s="5"/>
      <c r="G328" s="5"/>
      <c r="H328" s="5"/>
    </row>
    <row r="329" spans="4:8" ht="15" customHeight="1">
      <c r="D329" s="5"/>
      <c r="E329" s="51"/>
      <c r="F329" s="5"/>
      <c r="G329" s="5"/>
      <c r="H329" s="5"/>
    </row>
    <row r="330" spans="4:8" ht="15" customHeight="1">
      <c r="D330" s="5"/>
      <c r="E330" s="51"/>
      <c r="F330" s="5"/>
      <c r="G330" s="5"/>
      <c r="H330" s="5"/>
    </row>
    <row r="331" spans="4:8" ht="15" customHeight="1">
      <c r="D331" s="5"/>
      <c r="E331" s="51"/>
      <c r="F331" s="5"/>
      <c r="G331" s="5"/>
      <c r="H331" s="5"/>
    </row>
    <row r="332" spans="4:8" ht="15" customHeight="1">
      <c r="D332" s="5"/>
      <c r="E332" s="51"/>
      <c r="F332" s="5"/>
      <c r="G332" s="5"/>
      <c r="H332" s="5"/>
    </row>
    <row r="333" spans="4:8" ht="15" customHeight="1">
      <c r="D333" s="5"/>
      <c r="E333" s="51"/>
      <c r="F333" s="5"/>
      <c r="G333" s="5"/>
      <c r="H333" s="5"/>
    </row>
    <row r="334" spans="4:8" ht="15" customHeight="1">
      <c r="D334" s="5"/>
      <c r="E334" s="51"/>
      <c r="F334" s="5"/>
      <c r="G334" s="5"/>
      <c r="H334" s="5"/>
    </row>
    <row r="335" spans="4:8" ht="15" hidden="1" customHeight="1"/>
  </sheetData>
  <mergeCells count="4">
    <mergeCell ref="F10:H10"/>
    <mergeCell ref="D21:H22"/>
    <mergeCell ref="J11:M11"/>
    <mergeCell ref="N11:Q11"/>
  </mergeCells>
  <conditionalFormatting sqref="F12:G12">
    <cfRule type="expression" dxfId="10" priority="4">
      <formula>dms_CBD_flag_NSP="NO"</formula>
    </cfRule>
  </conditionalFormatting>
  <conditionalFormatting sqref="F13:G13">
    <cfRule type="expression" dxfId="9" priority="3">
      <formula>"dms_Urban_flag_NSP"</formula>
    </cfRule>
  </conditionalFormatting>
  <conditionalFormatting sqref="F14:G14">
    <cfRule type="expression" dxfId="8" priority="2">
      <formula>dms_ShortRural_flag_NSP="NO"</formula>
    </cfRule>
  </conditionalFormatting>
  <conditionalFormatting sqref="F15:G16">
    <cfRule type="expression" dxfId="7" priority="1">
      <formula>dms_LongRural_flag_NSP="NO"</formula>
    </cfRule>
  </conditionalFormatting>
  <dataValidations count="1">
    <dataValidation allowBlank="1" showErrorMessage="1" sqref="C18:H18 B8:H9 E28:E1048576 D23:D1048576 G11:H17 D10:F17 B19:H20 F23:H1048576 B22:C1048576 I9:I10 R9:XFD10 J10:Q11 C6:I7 R6:XFD7 I8:XFD8 B1:XFD5 I11:XFD1048576" xr:uid="{2AA6C3DC-4D30-44C1-9549-961CD1155BB2}"/>
  </dataValidations>
  <pageMargins left="0.7" right="0.7" top="0.75" bottom="0.75" header="0.3" footer="0.3"/>
  <pageSetup paperSize="8" scale="55" fitToHeight="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AF723-2FF7-482D-9AB2-D3E49F77397C}">
  <sheetPr codeName="Sheet17"/>
  <dimension ref="B1:P18"/>
  <sheetViews>
    <sheetView workbookViewId="0">
      <selection activeCell="B15" sqref="B15"/>
    </sheetView>
  </sheetViews>
  <sheetFormatPr defaultColWidth="9.140625" defaultRowHeight="15"/>
  <cols>
    <col min="1" max="1" width="9.140625" style="73"/>
    <col min="2" max="2" width="42.85546875" style="73" bestFit="1" customWidth="1"/>
    <col min="3" max="3" width="2.28515625" style="73" bestFit="1" customWidth="1"/>
    <col min="4" max="4" width="3.5703125" style="73" customWidth="1"/>
    <col min="5" max="5" width="9.140625" style="73"/>
    <col min="6" max="6" width="22.140625" style="73" customWidth="1"/>
    <col min="7" max="7" width="6.28515625" style="73" customWidth="1"/>
    <col min="8" max="8" width="9.140625" style="73"/>
    <col min="9" max="9" width="7" style="73" customWidth="1"/>
    <col min="10" max="10" width="31.5703125" style="73" customWidth="1"/>
    <col min="11" max="11" width="3.7109375" style="73" customWidth="1"/>
    <col min="12" max="12" width="31.5703125" style="73" customWidth="1"/>
    <col min="13" max="13" width="3.7109375" style="73" customWidth="1"/>
    <col min="14" max="14" width="31" style="73" customWidth="1"/>
    <col min="15" max="15" width="1.7109375" style="73" customWidth="1"/>
    <col min="16" max="16" width="30.28515625" style="73" bestFit="1" customWidth="1"/>
    <col min="17" max="16384" width="9.140625" style="73"/>
  </cols>
  <sheetData>
    <row r="1" spans="2:16">
      <c r="J1" s="205" t="s">
        <v>184</v>
      </c>
    </row>
    <row r="2" spans="2:16" ht="15.75" thickBot="1">
      <c r="B2" s="205" t="s">
        <v>119</v>
      </c>
      <c r="C2" s="205"/>
      <c r="D2" s="205"/>
      <c r="E2" s="205"/>
      <c r="F2" s="205" t="s">
        <v>162</v>
      </c>
      <c r="H2" s="205" t="s">
        <v>62</v>
      </c>
      <c r="J2" s="205" t="s">
        <v>212</v>
      </c>
      <c r="L2" s="205" t="s">
        <v>213</v>
      </c>
      <c r="N2" s="205" t="s">
        <v>239</v>
      </c>
      <c r="P2" s="205" t="s">
        <v>240</v>
      </c>
    </row>
    <row r="3" spans="2:16">
      <c r="B3" s="206" t="s">
        <v>108</v>
      </c>
      <c r="C3" s="204" t="s">
        <v>180</v>
      </c>
      <c r="D3" s="204">
        <v>10</v>
      </c>
      <c r="E3" s="204"/>
      <c r="F3" s="206" t="s">
        <v>0</v>
      </c>
      <c r="H3" s="206" t="s">
        <v>172</v>
      </c>
      <c r="J3" s="206" t="s">
        <v>1</v>
      </c>
      <c r="L3" s="206" t="s">
        <v>1</v>
      </c>
      <c r="N3" s="206" t="s">
        <v>208</v>
      </c>
      <c r="P3" s="206" t="s">
        <v>193</v>
      </c>
    </row>
    <row r="4" spans="2:16" ht="15.75" thickBot="1">
      <c r="B4" s="207" t="s">
        <v>36</v>
      </c>
      <c r="C4" s="204"/>
      <c r="D4" s="204">
        <v>10</v>
      </c>
      <c r="E4" s="204"/>
      <c r="F4" s="207" t="s">
        <v>142</v>
      </c>
      <c r="H4" s="208" t="s">
        <v>168</v>
      </c>
      <c r="J4" s="207" t="s">
        <v>72</v>
      </c>
      <c r="L4" s="207" t="s">
        <v>72</v>
      </c>
      <c r="N4" s="207" t="s">
        <v>152</v>
      </c>
      <c r="P4" s="207" t="s">
        <v>152</v>
      </c>
    </row>
    <row r="5" spans="2:16">
      <c r="B5" s="207" t="s">
        <v>111</v>
      </c>
      <c r="C5" s="204" t="s">
        <v>180</v>
      </c>
      <c r="D5" s="204">
        <v>10</v>
      </c>
      <c r="E5" s="204"/>
      <c r="F5" s="207" t="s">
        <v>143</v>
      </c>
      <c r="J5" s="207" t="s">
        <v>73</v>
      </c>
      <c r="L5" s="207" t="s">
        <v>210</v>
      </c>
      <c r="N5" s="207" t="s">
        <v>153</v>
      </c>
      <c r="P5" s="207" t="s">
        <v>153</v>
      </c>
    </row>
    <row r="6" spans="2:16">
      <c r="B6" s="207" t="s">
        <v>109</v>
      </c>
      <c r="C6" s="204" t="s">
        <v>180</v>
      </c>
      <c r="D6" s="204">
        <v>12</v>
      </c>
      <c r="E6" s="204"/>
      <c r="F6" s="207" t="s">
        <v>144</v>
      </c>
      <c r="J6" s="207" t="s">
        <v>74</v>
      </c>
      <c r="L6" s="207" t="s">
        <v>211</v>
      </c>
      <c r="N6" s="207" t="s">
        <v>154</v>
      </c>
      <c r="P6" s="207" t="s">
        <v>154</v>
      </c>
    </row>
    <row r="7" spans="2:16" ht="15.75" thickBot="1">
      <c r="B7" s="207" t="s">
        <v>110</v>
      </c>
      <c r="C7" s="204"/>
      <c r="D7" s="204">
        <v>10</v>
      </c>
      <c r="E7" s="204"/>
      <c r="F7" s="207" t="s">
        <v>145</v>
      </c>
      <c r="J7" s="299"/>
      <c r="L7" s="299"/>
      <c r="N7" s="208" t="s">
        <v>209</v>
      </c>
      <c r="P7" s="208" t="s">
        <v>155</v>
      </c>
    </row>
    <row r="8" spans="2:16">
      <c r="B8" s="207" t="s">
        <v>112</v>
      </c>
      <c r="C8" s="204"/>
      <c r="D8" s="204">
        <v>10</v>
      </c>
      <c r="E8" s="204"/>
      <c r="F8" s="207" t="s">
        <v>146</v>
      </c>
    </row>
    <row r="9" spans="2:16">
      <c r="B9" s="207" t="s">
        <v>113</v>
      </c>
      <c r="C9" s="204"/>
      <c r="D9" s="204">
        <v>10</v>
      </c>
      <c r="E9" s="204"/>
      <c r="F9" s="207" t="s">
        <v>147</v>
      </c>
    </row>
    <row r="10" spans="2:16">
      <c r="B10" s="207" t="s">
        <v>114</v>
      </c>
      <c r="C10" s="204"/>
      <c r="D10" s="204">
        <v>10</v>
      </c>
      <c r="E10" s="204"/>
      <c r="F10" s="207" t="s">
        <v>75</v>
      </c>
    </row>
    <row r="11" spans="2:16">
      <c r="B11" s="207" t="s">
        <v>238</v>
      </c>
      <c r="C11" s="204"/>
      <c r="D11" s="204">
        <v>10</v>
      </c>
      <c r="E11" s="204"/>
      <c r="F11" s="207"/>
    </row>
    <row r="12" spans="2:16">
      <c r="B12" s="207" t="s">
        <v>115</v>
      </c>
      <c r="C12" s="204" t="s">
        <v>180</v>
      </c>
      <c r="D12" s="204">
        <v>10</v>
      </c>
      <c r="E12" s="204"/>
      <c r="F12" s="207"/>
    </row>
    <row r="13" spans="2:16">
      <c r="B13" s="207" t="s">
        <v>116</v>
      </c>
      <c r="C13" s="204" t="s">
        <v>180</v>
      </c>
      <c r="D13" s="204">
        <v>12</v>
      </c>
      <c r="E13" s="204"/>
      <c r="F13" s="207"/>
    </row>
    <row r="14" spans="2:16">
      <c r="B14" s="207" t="s">
        <v>117</v>
      </c>
      <c r="C14" s="204"/>
      <c r="D14" s="204">
        <v>10</v>
      </c>
      <c r="E14" s="204"/>
      <c r="F14" s="207"/>
    </row>
    <row r="15" spans="2:16">
      <c r="B15" s="207" t="s">
        <v>241</v>
      </c>
      <c r="C15" s="204"/>
      <c r="D15" s="204">
        <v>14</v>
      </c>
      <c r="E15" s="204"/>
      <c r="F15" s="207"/>
    </row>
    <row r="16" spans="2:16">
      <c r="B16" s="207" t="s">
        <v>242</v>
      </c>
      <c r="C16" s="204"/>
      <c r="D16" s="204">
        <v>16</v>
      </c>
      <c r="E16" s="204"/>
      <c r="F16" s="207"/>
    </row>
    <row r="17" spans="2:6" ht="15.75" thickBot="1">
      <c r="B17" s="208" t="s">
        <v>118</v>
      </c>
      <c r="C17" s="204" t="s">
        <v>180</v>
      </c>
      <c r="D17" s="204">
        <v>12</v>
      </c>
      <c r="E17" s="204"/>
      <c r="F17" s="207"/>
    </row>
    <row r="18" spans="2:6" ht="15.75" thickBot="1">
      <c r="C18" s="204"/>
      <c r="D18" s="204"/>
      <c r="E18" s="204"/>
      <c r="F18" s="208"/>
    </row>
  </sheetData>
  <dataValidations count="3">
    <dataValidation allowBlank="1" showErrorMessage="1" sqref="F4:F12 P3:P7 N3:N7" xr:uid="{3695029F-E29F-48DF-B579-1F4EE70BA0B6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J4:J6 P2 L4:L6 J1 K2:N2" xr:uid="{969899D9-157B-4DCF-AA58-1BFEEDD3552A}"/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J3 L3" xr:uid="{988A650B-A92A-4723-BF0B-872A715B5DFE}">
      <formula1>0</formula1>
    </dataValidation>
  </dataValidation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55D14-6C7F-4E4F-A662-AD5FFF4AE986}">
  <sheetPr codeName="Sheet18">
    <tabColor theme="1"/>
  </sheetPr>
  <dimension ref="C9:M12"/>
  <sheetViews>
    <sheetView workbookViewId="0"/>
  </sheetViews>
  <sheetFormatPr defaultColWidth="9.140625" defaultRowHeight="15"/>
  <cols>
    <col min="1" max="16384" width="9.140625" style="5"/>
  </cols>
  <sheetData>
    <row r="9" spans="3:13">
      <c r="C9" s="2"/>
      <c r="D9" s="2"/>
      <c r="E9" s="2"/>
      <c r="F9" s="2"/>
      <c r="G9" s="2"/>
      <c r="H9" s="2"/>
      <c r="I9" s="2"/>
      <c r="J9" s="2"/>
      <c r="K9" s="2"/>
      <c r="L9" s="2"/>
      <c r="M9" s="2"/>
    </row>
    <row r="10" spans="3:13" ht="34.5">
      <c r="C10" s="2"/>
      <c r="D10" s="2"/>
      <c r="E10" s="3" t="s">
        <v>34</v>
      </c>
      <c r="F10" s="2"/>
      <c r="G10" s="2"/>
      <c r="H10" s="2"/>
      <c r="I10" s="2"/>
      <c r="J10" s="2"/>
      <c r="K10" s="2"/>
      <c r="L10" s="2"/>
      <c r="M10" s="2"/>
    </row>
    <row r="11" spans="3:13"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</row>
    <row r="12" spans="3:13" ht="18.75">
      <c r="C12" s="2"/>
      <c r="D12" s="2"/>
      <c r="E12" s="4" t="s">
        <v>35</v>
      </c>
      <c r="F12" s="2"/>
      <c r="G12" s="2"/>
      <c r="H12" s="2"/>
      <c r="I12" s="2"/>
      <c r="J12" s="2"/>
      <c r="K12" s="2"/>
      <c r="L12" s="2"/>
      <c r="M12" s="2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7A5A2-FD03-4B6B-85D4-DFE43AB1A202}">
  <sheetPr codeName="Sheet19"/>
  <dimension ref="B1:E370"/>
  <sheetViews>
    <sheetView workbookViewId="0"/>
  </sheetViews>
  <sheetFormatPr defaultColWidth="9.140625" defaultRowHeight="15"/>
  <cols>
    <col min="1" max="1" width="2.140625" style="5" customWidth="1"/>
    <col min="2" max="2" width="19.42578125" style="5" customWidth="1"/>
    <col min="3" max="5" width="22.7109375" style="5" customWidth="1"/>
    <col min="6" max="16384" width="9.140625" style="5"/>
  </cols>
  <sheetData>
    <row r="1" spans="2:5" ht="54.75" customHeight="1">
      <c r="B1" s="158" t="s">
        <v>85</v>
      </c>
      <c r="D1" s="158"/>
    </row>
    <row r="2" spans="2:5" ht="15" customHeight="1"/>
    <row r="3" spans="2:5" ht="60">
      <c r="B3" s="159"/>
      <c r="C3" s="161" t="s">
        <v>139</v>
      </c>
      <c r="D3" s="162" t="s">
        <v>140</v>
      </c>
      <c r="E3" s="163" t="s">
        <v>136</v>
      </c>
    </row>
    <row r="4" spans="2:5" ht="39" customHeight="1">
      <c r="B4" s="209" t="s">
        <v>166</v>
      </c>
      <c r="C4" s="210">
        <f>SUMIF(E5:E370,"0",C5:C370)</f>
        <v>0</v>
      </c>
      <c r="D4" s="211">
        <f>SUMIF(E5:E370,"0",D5:D370)</f>
        <v>0</v>
      </c>
      <c r="E4" s="160"/>
    </row>
    <row r="5" spans="2:5">
      <c r="B5" s="257">
        <f>'DNSP details'!E7*1</f>
        <v>0</v>
      </c>
      <c r="C5" s="251">
        <f>VLOOKUP($B5,'6.7 STPIS Daily performance'!$D:$H,4,FALSE)</f>
        <v>0</v>
      </c>
      <c r="D5" s="251">
        <f>VLOOKUP($B5,'6.7 STPIS Daily performance'!$D:$H,5,FALSE)</f>
        <v>0</v>
      </c>
      <c r="E5" s="252">
        <f>IFERROR(VLOOKUP(B5,'Major Event Days'!$B$5:$D$369,3,FALSE),0)</f>
        <v>1</v>
      </c>
    </row>
    <row r="6" spans="2:5">
      <c r="B6" s="260">
        <f>(B5+1)*1</f>
        <v>1</v>
      </c>
      <c r="C6" s="253">
        <f>VLOOKUP($B6,'6.7 STPIS Daily performance'!$D:$H,4,FALSE)</f>
        <v>0</v>
      </c>
      <c r="D6" s="253">
        <f>VLOOKUP($B6,'6.7 STPIS Daily performance'!$D:$H,5,FALSE)</f>
        <v>0</v>
      </c>
      <c r="E6" s="254">
        <f>IFERROR(VLOOKUP(B6,'Major Event Days'!$B$5:$D$369,3,FALSE),0)</f>
        <v>1</v>
      </c>
    </row>
    <row r="7" spans="2:5">
      <c r="B7" s="260">
        <f t="shared" ref="B7:B70" si="0">(B6+1)*1</f>
        <v>2</v>
      </c>
      <c r="C7" s="253">
        <f>VLOOKUP($B7,'6.7 STPIS Daily performance'!$D:$H,4,FALSE)</f>
        <v>0</v>
      </c>
      <c r="D7" s="253">
        <f>VLOOKUP($B7,'6.7 STPIS Daily performance'!$D:$H,5,FALSE)</f>
        <v>0</v>
      </c>
      <c r="E7" s="254">
        <f>IFERROR(VLOOKUP(B7,'Major Event Days'!$B$5:$D$369,3,FALSE),0)</f>
        <v>1</v>
      </c>
    </row>
    <row r="8" spans="2:5">
      <c r="B8" s="260">
        <f t="shared" si="0"/>
        <v>3</v>
      </c>
      <c r="C8" s="253">
        <f>VLOOKUP($B8,'6.7 STPIS Daily performance'!$D:$H,4,FALSE)</f>
        <v>0</v>
      </c>
      <c r="D8" s="253">
        <f>VLOOKUP($B8,'6.7 STPIS Daily performance'!$D:$H,5,FALSE)</f>
        <v>0</v>
      </c>
      <c r="E8" s="254">
        <f>IFERROR(VLOOKUP(B8,'Major Event Days'!$B$5:$D$369,3,FALSE),0)</f>
        <v>1</v>
      </c>
    </row>
    <row r="9" spans="2:5">
      <c r="B9" s="260">
        <f t="shared" si="0"/>
        <v>4</v>
      </c>
      <c r="C9" s="253">
        <f>VLOOKUP($B9,'6.7 STPIS Daily performance'!$D:$H,4,FALSE)</f>
        <v>0</v>
      </c>
      <c r="D9" s="253">
        <f>VLOOKUP($B9,'6.7 STPIS Daily performance'!$D:$H,5,FALSE)</f>
        <v>0</v>
      </c>
      <c r="E9" s="254">
        <f>IFERROR(VLOOKUP(B9,'Major Event Days'!$B$5:$D$369,3,FALSE),0)</f>
        <v>1</v>
      </c>
    </row>
    <row r="10" spans="2:5">
      <c r="B10" s="260">
        <f t="shared" si="0"/>
        <v>5</v>
      </c>
      <c r="C10" s="253">
        <f>VLOOKUP($B10,'6.7 STPIS Daily performance'!$D:$H,4,FALSE)</f>
        <v>0</v>
      </c>
      <c r="D10" s="253">
        <f>VLOOKUP($B10,'6.7 STPIS Daily performance'!$D:$H,5,FALSE)</f>
        <v>0</v>
      </c>
      <c r="E10" s="254">
        <f>IFERROR(VLOOKUP(B10,'Major Event Days'!$B$5:$D$369,3,FALSE),0)</f>
        <v>1</v>
      </c>
    </row>
    <row r="11" spans="2:5">
      <c r="B11" s="260">
        <f t="shared" si="0"/>
        <v>6</v>
      </c>
      <c r="C11" s="253">
        <f>VLOOKUP($B11,'6.7 STPIS Daily performance'!$D:$H,4,FALSE)</f>
        <v>0</v>
      </c>
      <c r="D11" s="253">
        <f>VLOOKUP($B11,'6.7 STPIS Daily performance'!$D:$H,5,FALSE)</f>
        <v>0</v>
      </c>
      <c r="E11" s="254">
        <f>IFERROR(VLOOKUP(B11,'Major Event Days'!$B$5:$D$369,3,FALSE),0)</f>
        <v>1</v>
      </c>
    </row>
    <row r="12" spans="2:5">
      <c r="B12" s="260">
        <f t="shared" si="0"/>
        <v>7</v>
      </c>
      <c r="C12" s="253">
        <f>VLOOKUP($B12,'6.7 STPIS Daily performance'!$D:$H,4,FALSE)</f>
        <v>0</v>
      </c>
      <c r="D12" s="253">
        <f>VLOOKUP($B12,'6.7 STPIS Daily performance'!$D:$H,5,FALSE)</f>
        <v>0</v>
      </c>
      <c r="E12" s="254">
        <f>IFERROR(VLOOKUP(B12,'Major Event Days'!$B$5:$D$369,3,FALSE),0)</f>
        <v>1</v>
      </c>
    </row>
    <row r="13" spans="2:5">
      <c r="B13" s="260">
        <f t="shared" si="0"/>
        <v>8</v>
      </c>
      <c r="C13" s="253">
        <f>VLOOKUP($B13,'6.7 STPIS Daily performance'!$D:$H,4,FALSE)</f>
        <v>0</v>
      </c>
      <c r="D13" s="253">
        <f>VLOOKUP($B13,'6.7 STPIS Daily performance'!$D:$H,5,FALSE)</f>
        <v>0</v>
      </c>
      <c r="E13" s="254">
        <f>IFERROR(VLOOKUP(B13,'Major Event Days'!$B$5:$D$369,3,FALSE),0)</f>
        <v>1</v>
      </c>
    </row>
    <row r="14" spans="2:5">
      <c r="B14" s="260">
        <f t="shared" si="0"/>
        <v>9</v>
      </c>
      <c r="C14" s="253">
        <f>VLOOKUP($B14,'6.7 STPIS Daily performance'!$D:$H,4,FALSE)</f>
        <v>0</v>
      </c>
      <c r="D14" s="253">
        <f>VLOOKUP($B14,'6.7 STPIS Daily performance'!$D:$H,5,FALSE)</f>
        <v>0</v>
      </c>
      <c r="E14" s="254">
        <f>IFERROR(VLOOKUP(B14,'Major Event Days'!$B$5:$D$369,3,FALSE),0)</f>
        <v>1</v>
      </c>
    </row>
    <row r="15" spans="2:5">
      <c r="B15" s="260">
        <f t="shared" si="0"/>
        <v>10</v>
      </c>
      <c r="C15" s="253">
        <f>VLOOKUP($B15,'6.7 STPIS Daily performance'!$D:$H,4,FALSE)</f>
        <v>0</v>
      </c>
      <c r="D15" s="253">
        <f>VLOOKUP($B15,'6.7 STPIS Daily performance'!$D:$H,5,FALSE)</f>
        <v>0</v>
      </c>
      <c r="E15" s="254">
        <f>IFERROR(VLOOKUP(B15,'Major Event Days'!$B$5:$D$369,3,FALSE),0)</f>
        <v>1</v>
      </c>
    </row>
    <row r="16" spans="2:5">
      <c r="B16" s="260">
        <f t="shared" si="0"/>
        <v>11</v>
      </c>
      <c r="C16" s="253">
        <f>VLOOKUP($B16,'6.7 STPIS Daily performance'!$D:$H,4,FALSE)</f>
        <v>0</v>
      </c>
      <c r="D16" s="253">
        <f>VLOOKUP($B16,'6.7 STPIS Daily performance'!$D:$H,5,FALSE)</f>
        <v>0</v>
      </c>
      <c r="E16" s="254">
        <f>IFERROR(VLOOKUP(B16,'Major Event Days'!$B$5:$D$369,3,FALSE),0)</f>
        <v>1</v>
      </c>
    </row>
    <row r="17" spans="2:5">
      <c r="B17" s="260">
        <f t="shared" si="0"/>
        <v>12</v>
      </c>
      <c r="C17" s="253">
        <f>VLOOKUP($B17,'6.7 STPIS Daily performance'!$D:$H,4,FALSE)</f>
        <v>0</v>
      </c>
      <c r="D17" s="253">
        <f>VLOOKUP($B17,'6.7 STPIS Daily performance'!$D:$H,5,FALSE)</f>
        <v>0</v>
      </c>
      <c r="E17" s="254">
        <f>IFERROR(VLOOKUP(B17,'Major Event Days'!$B$5:$D$369,3,FALSE),0)</f>
        <v>1</v>
      </c>
    </row>
    <row r="18" spans="2:5">
      <c r="B18" s="260">
        <f t="shared" si="0"/>
        <v>13</v>
      </c>
      <c r="C18" s="253">
        <f>VLOOKUP($B18,'6.7 STPIS Daily performance'!$D:$H,4,FALSE)</f>
        <v>0</v>
      </c>
      <c r="D18" s="253">
        <f>VLOOKUP($B18,'6.7 STPIS Daily performance'!$D:$H,5,FALSE)</f>
        <v>0</v>
      </c>
      <c r="E18" s="254">
        <f>IFERROR(VLOOKUP(B18,'Major Event Days'!$B$5:$D$369,3,FALSE),0)</f>
        <v>1</v>
      </c>
    </row>
    <row r="19" spans="2:5">
      <c r="B19" s="260">
        <f t="shared" si="0"/>
        <v>14</v>
      </c>
      <c r="C19" s="253">
        <f>VLOOKUP($B19,'6.7 STPIS Daily performance'!$D:$H,4,FALSE)</f>
        <v>0</v>
      </c>
      <c r="D19" s="253">
        <f>VLOOKUP($B19,'6.7 STPIS Daily performance'!$D:$H,5,FALSE)</f>
        <v>0</v>
      </c>
      <c r="E19" s="254">
        <f>IFERROR(VLOOKUP(B19,'Major Event Days'!$B$5:$D$369,3,FALSE),0)</f>
        <v>1</v>
      </c>
    </row>
    <row r="20" spans="2:5">
      <c r="B20" s="260">
        <f t="shared" si="0"/>
        <v>15</v>
      </c>
      <c r="C20" s="253">
        <f>VLOOKUP($B20,'6.7 STPIS Daily performance'!$D:$H,4,FALSE)</f>
        <v>0</v>
      </c>
      <c r="D20" s="253">
        <f>VLOOKUP($B20,'6.7 STPIS Daily performance'!$D:$H,5,FALSE)</f>
        <v>0</v>
      </c>
      <c r="E20" s="254">
        <f>IFERROR(VLOOKUP(B20,'Major Event Days'!$B$5:$D$369,3,FALSE),0)</f>
        <v>1</v>
      </c>
    </row>
    <row r="21" spans="2:5">
      <c r="B21" s="260">
        <f t="shared" si="0"/>
        <v>16</v>
      </c>
      <c r="C21" s="253">
        <f>VLOOKUP($B21,'6.7 STPIS Daily performance'!$D:$H,4,FALSE)</f>
        <v>0</v>
      </c>
      <c r="D21" s="253">
        <f>VLOOKUP($B21,'6.7 STPIS Daily performance'!$D:$H,5,FALSE)</f>
        <v>0</v>
      </c>
      <c r="E21" s="254">
        <f>IFERROR(VLOOKUP(B21,'Major Event Days'!$B$5:$D$369,3,FALSE),0)</f>
        <v>1</v>
      </c>
    </row>
    <row r="22" spans="2:5">
      <c r="B22" s="260">
        <f t="shared" si="0"/>
        <v>17</v>
      </c>
      <c r="C22" s="253">
        <f>VLOOKUP($B22,'6.7 STPIS Daily performance'!$D:$H,4,FALSE)</f>
        <v>0</v>
      </c>
      <c r="D22" s="253">
        <f>VLOOKUP($B22,'6.7 STPIS Daily performance'!$D:$H,5,FALSE)</f>
        <v>0</v>
      </c>
      <c r="E22" s="254">
        <f>IFERROR(VLOOKUP(B22,'Major Event Days'!$B$5:$D$369,3,FALSE),0)</f>
        <v>1</v>
      </c>
    </row>
    <row r="23" spans="2:5">
      <c r="B23" s="260">
        <f t="shared" si="0"/>
        <v>18</v>
      </c>
      <c r="C23" s="253">
        <f>VLOOKUP($B23,'6.7 STPIS Daily performance'!$D:$H,4,FALSE)</f>
        <v>0</v>
      </c>
      <c r="D23" s="253">
        <f>VLOOKUP($B23,'6.7 STPIS Daily performance'!$D:$H,5,FALSE)</f>
        <v>0</v>
      </c>
      <c r="E23" s="254">
        <f>IFERROR(VLOOKUP(B23,'Major Event Days'!$B$5:$D$369,3,FALSE),0)</f>
        <v>1</v>
      </c>
    </row>
    <row r="24" spans="2:5">
      <c r="B24" s="260">
        <f t="shared" si="0"/>
        <v>19</v>
      </c>
      <c r="C24" s="253">
        <f>VLOOKUP($B24,'6.7 STPIS Daily performance'!$D:$H,4,FALSE)</f>
        <v>0</v>
      </c>
      <c r="D24" s="253">
        <f>VLOOKUP($B24,'6.7 STPIS Daily performance'!$D:$H,5,FALSE)</f>
        <v>0</v>
      </c>
      <c r="E24" s="254">
        <f>IFERROR(VLOOKUP(B24,'Major Event Days'!$B$5:$D$369,3,FALSE),0)</f>
        <v>1</v>
      </c>
    </row>
    <row r="25" spans="2:5">
      <c r="B25" s="260">
        <f t="shared" si="0"/>
        <v>20</v>
      </c>
      <c r="C25" s="253">
        <f>VLOOKUP($B25,'6.7 STPIS Daily performance'!$D:$H,4,FALSE)</f>
        <v>0</v>
      </c>
      <c r="D25" s="253">
        <f>VLOOKUP($B25,'6.7 STPIS Daily performance'!$D:$H,5,FALSE)</f>
        <v>0</v>
      </c>
      <c r="E25" s="254">
        <f>IFERROR(VLOOKUP(B25,'Major Event Days'!$B$5:$D$369,3,FALSE),0)</f>
        <v>1</v>
      </c>
    </row>
    <row r="26" spans="2:5">
      <c r="B26" s="260">
        <f t="shared" si="0"/>
        <v>21</v>
      </c>
      <c r="C26" s="253">
        <f>VLOOKUP($B26,'6.7 STPIS Daily performance'!$D:$H,4,FALSE)</f>
        <v>0</v>
      </c>
      <c r="D26" s="253">
        <f>VLOOKUP($B26,'6.7 STPIS Daily performance'!$D:$H,5,FALSE)</f>
        <v>0</v>
      </c>
      <c r="E26" s="254">
        <f>IFERROR(VLOOKUP(B26,'Major Event Days'!$B$5:$D$369,3,FALSE),0)</f>
        <v>1</v>
      </c>
    </row>
    <row r="27" spans="2:5">
      <c r="B27" s="260">
        <f t="shared" si="0"/>
        <v>22</v>
      </c>
      <c r="C27" s="253">
        <f>VLOOKUP($B27,'6.7 STPIS Daily performance'!$D:$H,4,FALSE)</f>
        <v>0</v>
      </c>
      <c r="D27" s="253">
        <f>VLOOKUP($B27,'6.7 STPIS Daily performance'!$D:$H,5,FALSE)</f>
        <v>0</v>
      </c>
      <c r="E27" s="254">
        <f>IFERROR(VLOOKUP(B27,'Major Event Days'!$B$5:$D$369,3,FALSE),0)</f>
        <v>1</v>
      </c>
    </row>
    <row r="28" spans="2:5">
      <c r="B28" s="260">
        <f t="shared" si="0"/>
        <v>23</v>
      </c>
      <c r="C28" s="253">
        <f>VLOOKUP($B28,'6.7 STPIS Daily performance'!$D:$H,4,FALSE)</f>
        <v>0</v>
      </c>
      <c r="D28" s="253">
        <f>VLOOKUP($B28,'6.7 STPIS Daily performance'!$D:$H,5,FALSE)</f>
        <v>0</v>
      </c>
      <c r="E28" s="254">
        <f>IFERROR(VLOOKUP(B28,'Major Event Days'!$B$5:$D$369,3,FALSE),0)</f>
        <v>1</v>
      </c>
    </row>
    <row r="29" spans="2:5">
      <c r="B29" s="260">
        <f t="shared" si="0"/>
        <v>24</v>
      </c>
      <c r="C29" s="253">
        <f>VLOOKUP($B29,'6.7 STPIS Daily performance'!$D:$H,4,FALSE)</f>
        <v>0</v>
      </c>
      <c r="D29" s="253">
        <f>VLOOKUP($B29,'6.7 STPIS Daily performance'!$D:$H,5,FALSE)</f>
        <v>0</v>
      </c>
      <c r="E29" s="254">
        <f>IFERROR(VLOOKUP(B29,'Major Event Days'!$B$5:$D$369,3,FALSE),0)</f>
        <v>1</v>
      </c>
    </row>
    <row r="30" spans="2:5">
      <c r="B30" s="260">
        <f t="shared" si="0"/>
        <v>25</v>
      </c>
      <c r="C30" s="253">
        <f>VLOOKUP($B30,'6.7 STPIS Daily performance'!$D:$H,4,FALSE)</f>
        <v>0</v>
      </c>
      <c r="D30" s="253">
        <f>VLOOKUP($B30,'6.7 STPIS Daily performance'!$D:$H,5,FALSE)</f>
        <v>0</v>
      </c>
      <c r="E30" s="254">
        <f>IFERROR(VLOOKUP(B30,'Major Event Days'!$B$5:$D$369,3,FALSE),0)</f>
        <v>1</v>
      </c>
    </row>
    <row r="31" spans="2:5">
      <c r="B31" s="260">
        <f t="shared" si="0"/>
        <v>26</v>
      </c>
      <c r="C31" s="253">
        <f>VLOOKUP($B31,'6.7 STPIS Daily performance'!$D:$H,4,FALSE)</f>
        <v>0</v>
      </c>
      <c r="D31" s="253">
        <f>VLOOKUP($B31,'6.7 STPIS Daily performance'!$D:$H,5,FALSE)</f>
        <v>0</v>
      </c>
      <c r="E31" s="254">
        <f>IFERROR(VLOOKUP(B31,'Major Event Days'!$B$5:$D$369,3,FALSE),0)</f>
        <v>1</v>
      </c>
    </row>
    <row r="32" spans="2:5">
      <c r="B32" s="260">
        <f t="shared" si="0"/>
        <v>27</v>
      </c>
      <c r="C32" s="253">
        <f>VLOOKUP($B32,'6.7 STPIS Daily performance'!$D:$H,4,FALSE)</f>
        <v>0</v>
      </c>
      <c r="D32" s="253">
        <f>VLOOKUP($B32,'6.7 STPIS Daily performance'!$D:$H,5,FALSE)</f>
        <v>0</v>
      </c>
      <c r="E32" s="254">
        <f>IFERROR(VLOOKUP(B32,'Major Event Days'!$B$5:$D$369,3,FALSE),0)</f>
        <v>1</v>
      </c>
    </row>
    <row r="33" spans="2:5">
      <c r="B33" s="260">
        <f t="shared" si="0"/>
        <v>28</v>
      </c>
      <c r="C33" s="253">
        <f>VLOOKUP($B33,'6.7 STPIS Daily performance'!$D:$H,4,FALSE)</f>
        <v>0</v>
      </c>
      <c r="D33" s="253">
        <f>VLOOKUP($B33,'6.7 STPIS Daily performance'!$D:$H,5,FALSE)</f>
        <v>0</v>
      </c>
      <c r="E33" s="254">
        <f>IFERROR(VLOOKUP(B33,'Major Event Days'!$B$5:$D$369,3,FALSE),0)</f>
        <v>1</v>
      </c>
    </row>
    <row r="34" spans="2:5">
      <c r="B34" s="260">
        <f t="shared" si="0"/>
        <v>29</v>
      </c>
      <c r="C34" s="253">
        <f>VLOOKUP($B34,'6.7 STPIS Daily performance'!$D:$H,4,FALSE)</f>
        <v>0</v>
      </c>
      <c r="D34" s="253">
        <f>VLOOKUP($B34,'6.7 STPIS Daily performance'!$D:$H,5,FALSE)</f>
        <v>0</v>
      </c>
      <c r="E34" s="254">
        <f>IFERROR(VLOOKUP(B34,'Major Event Days'!$B$5:$D$369,3,FALSE),0)</f>
        <v>1</v>
      </c>
    </row>
    <row r="35" spans="2:5">
      <c r="B35" s="260">
        <f t="shared" si="0"/>
        <v>30</v>
      </c>
      <c r="C35" s="253">
        <f>VLOOKUP($B35,'6.7 STPIS Daily performance'!$D:$H,4,FALSE)</f>
        <v>0</v>
      </c>
      <c r="D35" s="253">
        <f>VLOOKUP($B35,'6.7 STPIS Daily performance'!$D:$H,5,FALSE)</f>
        <v>0</v>
      </c>
      <c r="E35" s="254">
        <f>IFERROR(VLOOKUP(B35,'Major Event Days'!$B$5:$D$369,3,FALSE),0)</f>
        <v>1</v>
      </c>
    </row>
    <row r="36" spans="2:5">
      <c r="B36" s="260">
        <f t="shared" si="0"/>
        <v>31</v>
      </c>
      <c r="C36" s="253">
        <f>VLOOKUP($B36,'6.7 STPIS Daily performance'!$D:$H,4,FALSE)</f>
        <v>0</v>
      </c>
      <c r="D36" s="253">
        <f>VLOOKUP($B36,'6.7 STPIS Daily performance'!$D:$H,5,FALSE)</f>
        <v>0</v>
      </c>
      <c r="E36" s="254">
        <f>IFERROR(VLOOKUP(B36,'Major Event Days'!$B$5:$D$369,3,FALSE),0)</f>
        <v>1</v>
      </c>
    </row>
    <row r="37" spans="2:5">
      <c r="B37" s="260">
        <f t="shared" si="0"/>
        <v>32</v>
      </c>
      <c r="C37" s="253">
        <f>VLOOKUP($B37,'6.7 STPIS Daily performance'!$D:$H,4,FALSE)</f>
        <v>0</v>
      </c>
      <c r="D37" s="253">
        <f>VLOOKUP($B37,'6.7 STPIS Daily performance'!$D:$H,5,FALSE)</f>
        <v>0</v>
      </c>
      <c r="E37" s="254">
        <f>IFERROR(VLOOKUP(B37,'Major Event Days'!$B$5:$D$369,3,FALSE),0)</f>
        <v>1</v>
      </c>
    </row>
    <row r="38" spans="2:5">
      <c r="B38" s="260">
        <f t="shared" si="0"/>
        <v>33</v>
      </c>
      <c r="C38" s="253">
        <f>VLOOKUP($B38,'6.7 STPIS Daily performance'!$D:$H,4,FALSE)</f>
        <v>0</v>
      </c>
      <c r="D38" s="253">
        <f>VLOOKUP($B38,'6.7 STPIS Daily performance'!$D:$H,5,FALSE)</f>
        <v>0</v>
      </c>
      <c r="E38" s="254">
        <f>IFERROR(VLOOKUP(B38,'Major Event Days'!$B$5:$D$369,3,FALSE),0)</f>
        <v>1</v>
      </c>
    </row>
    <row r="39" spans="2:5">
      <c r="B39" s="260">
        <f t="shared" si="0"/>
        <v>34</v>
      </c>
      <c r="C39" s="253">
        <f>VLOOKUP($B39,'6.7 STPIS Daily performance'!$D:$H,4,FALSE)</f>
        <v>0</v>
      </c>
      <c r="D39" s="253">
        <f>VLOOKUP($B39,'6.7 STPIS Daily performance'!$D:$H,5,FALSE)</f>
        <v>0</v>
      </c>
      <c r="E39" s="254">
        <f>IFERROR(VLOOKUP(B39,'Major Event Days'!$B$5:$D$369,3,FALSE),0)</f>
        <v>1</v>
      </c>
    </row>
    <row r="40" spans="2:5">
      <c r="B40" s="260">
        <f t="shared" si="0"/>
        <v>35</v>
      </c>
      <c r="C40" s="253">
        <f>VLOOKUP($B40,'6.7 STPIS Daily performance'!$D:$H,4,FALSE)</f>
        <v>0</v>
      </c>
      <c r="D40" s="253">
        <f>VLOOKUP($B40,'6.7 STPIS Daily performance'!$D:$H,5,FALSE)</f>
        <v>0</v>
      </c>
      <c r="E40" s="254">
        <f>IFERROR(VLOOKUP(B40,'Major Event Days'!$B$5:$D$369,3,FALSE),0)</f>
        <v>1</v>
      </c>
    </row>
    <row r="41" spans="2:5">
      <c r="B41" s="260">
        <f t="shared" si="0"/>
        <v>36</v>
      </c>
      <c r="C41" s="253">
        <f>VLOOKUP($B41,'6.7 STPIS Daily performance'!$D:$H,4,FALSE)</f>
        <v>0</v>
      </c>
      <c r="D41" s="253">
        <f>VLOOKUP($B41,'6.7 STPIS Daily performance'!$D:$H,5,FALSE)</f>
        <v>0</v>
      </c>
      <c r="E41" s="254">
        <f>IFERROR(VLOOKUP(B41,'Major Event Days'!$B$5:$D$369,3,FALSE),0)</f>
        <v>1</v>
      </c>
    </row>
    <row r="42" spans="2:5">
      <c r="B42" s="260">
        <f t="shared" si="0"/>
        <v>37</v>
      </c>
      <c r="C42" s="253">
        <f>VLOOKUP($B42,'6.7 STPIS Daily performance'!$D:$H,4,FALSE)</f>
        <v>0</v>
      </c>
      <c r="D42" s="253">
        <f>VLOOKUP($B42,'6.7 STPIS Daily performance'!$D:$H,5,FALSE)</f>
        <v>0</v>
      </c>
      <c r="E42" s="254">
        <f>IFERROR(VLOOKUP(B42,'Major Event Days'!$B$5:$D$369,3,FALSE),0)</f>
        <v>1</v>
      </c>
    </row>
    <row r="43" spans="2:5">
      <c r="B43" s="260">
        <f t="shared" si="0"/>
        <v>38</v>
      </c>
      <c r="C43" s="253">
        <f>VLOOKUP($B43,'6.7 STPIS Daily performance'!$D:$H,4,FALSE)</f>
        <v>0</v>
      </c>
      <c r="D43" s="253">
        <f>VLOOKUP($B43,'6.7 STPIS Daily performance'!$D:$H,5,FALSE)</f>
        <v>0</v>
      </c>
      <c r="E43" s="254">
        <f>IFERROR(VLOOKUP(B43,'Major Event Days'!$B$5:$D$369,3,FALSE),0)</f>
        <v>1</v>
      </c>
    </row>
    <row r="44" spans="2:5">
      <c r="B44" s="260">
        <f t="shared" si="0"/>
        <v>39</v>
      </c>
      <c r="C44" s="253">
        <f>VLOOKUP($B44,'6.7 STPIS Daily performance'!$D:$H,4,FALSE)</f>
        <v>0</v>
      </c>
      <c r="D44" s="253">
        <f>VLOOKUP($B44,'6.7 STPIS Daily performance'!$D:$H,5,FALSE)</f>
        <v>0</v>
      </c>
      <c r="E44" s="254">
        <f>IFERROR(VLOOKUP(B44,'Major Event Days'!$B$5:$D$369,3,FALSE),0)</f>
        <v>1</v>
      </c>
    </row>
    <row r="45" spans="2:5">
      <c r="B45" s="260">
        <f t="shared" si="0"/>
        <v>40</v>
      </c>
      <c r="C45" s="253">
        <f>VLOOKUP($B45,'6.7 STPIS Daily performance'!$D:$H,4,FALSE)</f>
        <v>0</v>
      </c>
      <c r="D45" s="253">
        <f>VLOOKUP($B45,'6.7 STPIS Daily performance'!$D:$H,5,FALSE)</f>
        <v>0</v>
      </c>
      <c r="E45" s="254">
        <f>IFERROR(VLOOKUP(B45,'Major Event Days'!$B$5:$D$369,3,FALSE),0)</f>
        <v>1</v>
      </c>
    </row>
    <row r="46" spans="2:5">
      <c r="B46" s="260">
        <f t="shared" si="0"/>
        <v>41</v>
      </c>
      <c r="C46" s="253">
        <f>VLOOKUP($B46,'6.7 STPIS Daily performance'!$D:$H,4,FALSE)</f>
        <v>0</v>
      </c>
      <c r="D46" s="253">
        <f>VLOOKUP($B46,'6.7 STPIS Daily performance'!$D:$H,5,FALSE)</f>
        <v>0</v>
      </c>
      <c r="E46" s="254">
        <f>IFERROR(VLOOKUP(B46,'Major Event Days'!$B$5:$D$369,3,FALSE),0)</f>
        <v>1</v>
      </c>
    </row>
    <row r="47" spans="2:5">
      <c r="B47" s="260">
        <f t="shared" si="0"/>
        <v>42</v>
      </c>
      <c r="C47" s="253">
        <f>VLOOKUP($B47,'6.7 STPIS Daily performance'!$D:$H,4,FALSE)</f>
        <v>0</v>
      </c>
      <c r="D47" s="253">
        <f>VLOOKUP($B47,'6.7 STPIS Daily performance'!$D:$H,5,FALSE)</f>
        <v>0</v>
      </c>
      <c r="E47" s="254">
        <f>IFERROR(VLOOKUP(B47,'Major Event Days'!$B$5:$D$369,3,FALSE),0)</f>
        <v>1</v>
      </c>
    </row>
    <row r="48" spans="2:5">
      <c r="B48" s="260">
        <f t="shared" si="0"/>
        <v>43</v>
      </c>
      <c r="C48" s="253">
        <f>VLOOKUP($B48,'6.7 STPIS Daily performance'!$D:$H,4,FALSE)</f>
        <v>0</v>
      </c>
      <c r="D48" s="253">
        <f>VLOOKUP($B48,'6.7 STPIS Daily performance'!$D:$H,5,FALSE)</f>
        <v>0</v>
      </c>
      <c r="E48" s="254">
        <f>IFERROR(VLOOKUP(B48,'Major Event Days'!$B$5:$D$369,3,FALSE),0)</f>
        <v>1</v>
      </c>
    </row>
    <row r="49" spans="2:5">
      <c r="B49" s="260">
        <f t="shared" si="0"/>
        <v>44</v>
      </c>
      <c r="C49" s="253">
        <f>VLOOKUP($B49,'6.7 STPIS Daily performance'!$D:$H,4,FALSE)</f>
        <v>0</v>
      </c>
      <c r="D49" s="253">
        <f>VLOOKUP($B49,'6.7 STPIS Daily performance'!$D:$H,5,FALSE)</f>
        <v>0</v>
      </c>
      <c r="E49" s="254">
        <f>IFERROR(VLOOKUP(B49,'Major Event Days'!$B$5:$D$369,3,FALSE),0)</f>
        <v>1</v>
      </c>
    </row>
    <row r="50" spans="2:5">
      <c r="B50" s="260">
        <f t="shared" si="0"/>
        <v>45</v>
      </c>
      <c r="C50" s="253">
        <f>VLOOKUP($B50,'6.7 STPIS Daily performance'!$D:$H,4,FALSE)</f>
        <v>0</v>
      </c>
      <c r="D50" s="253">
        <f>VLOOKUP($B50,'6.7 STPIS Daily performance'!$D:$H,5,FALSE)</f>
        <v>0</v>
      </c>
      <c r="E50" s="254">
        <f>IFERROR(VLOOKUP(B50,'Major Event Days'!$B$5:$D$369,3,FALSE),0)</f>
        <v>1</v>
      </c>
    </row>
    <row r="51" spans="2:5">
      <c r="B51" s="260">
        <f t="shared" si="0"/>
        <v>46</v>
      </c>
      <c r="C51" s="253">
        <f>VLOOKUP($B51,'6.7 STPIS Daily performance'!$D:$H,4,FALSE)</f>
        <v>0</v>
      </c>
      <c r="D51" s="253">
        <f>VLOOKUP($B51,'6.7 STPIS Daily performance'!$D:$H,5,FALSE)</f>
        <v>0</v>
      </c>
      <c r="E51" s="254">
        <f>IFERROR(VLOOKUP(B51,'Major Event Days'!$B$5:$D$369,3,FALSE),0)</f>
        <v>1</v>
      </c>
    </row>
    <row r="52" spans="2:5">
      <c r="B52" s="260">
        <f t="shared" si="0"/>
        <v>47</v>
      </c>
      <c r="C52" s="253">
        <f>VLOOKUP($B52,'6.7 STPIS Daily performance'!$D:$H,4,FALSE)</f>
        <v>0</v>
      </c>
      <c r="D52" s="253">
        <f>VLOOKUP($B52,'6.7 STPIS Daily performance'!$D:$H,5,FALSE)</f>
        <v>0</v>
      </c>
      <c r="E52" s="254">
        <f>IFERROR(VLOOKUP(B52,'Major Event Days'!$B$5:$D$369,3,FALSE),0)</f>
        <v>1</v>
      </c>
    </row>
    <row r="53" spans="2:5">
      <c r="B53" s="260">
        <f t="shared" si="0"/>
        <v>48</v>
      </c>
      <c r="C53" s="253">
        <f>VLOOKUP($B53,'6.7 STPIS Daily performance'!$D:$H,4,FALSE)</f>
        <v>0</v>
      </c>
      <c r="D53" s="253">
        <f>VLOOKUP($B53,'6.7 STPIS Daily performance'!$D:$H,5,FALSE)</f>
        <v>0</v>
      </c>
      <c r="E53" s="254">
        <f>IFERROR(VLOOKUP(B53,'Major Event Days'!$B$5:$D$369,3,FALSE),0)</f>
        <v>1</v>
      </c>
    </row>
    <row r="54" spans="2:5">
      <c r="B54" s="260">
        <f t="shared" si="0"/>
        <v>49</v>
      </c>
      <c r="C54" s="253">
        <f>VLOOKUP($B54,'6.7 STPIS Daily performance'!$D:$H,4,FALSE)</f>
        <v>0</v>
      </c>
      <c r="D54" s="253">
        <f>VLOOKUP($B54,'6.7 STPIS Daily performance'!$D:$H,5,FALSE)</f>
        <v>0</v>
      </c>
      <c r="E54" s="254">
        <f>IFERROR(VLOOKUP(B54,'Major Event Days'!$B$5:$D$369,3,FALSE),0)</f>
        <v>1</v>
      </c>
    </row>
    <row r="55" spans="2:5">
      <c r="B55" s="260">
        <f t="shared" si="0"/>
        <v>50</v>
      </c>
      <c r="C55" s="253">
        <f>VLOOKUP($B55,'6.7 STPIS Daily performance'!$D:$H,4,FALSE)</f>
        <v>0</v>
      </c>
      <c r="D55" s="253">
        <f>VLOOKUP($B55,'6.7 STPIS Daily performance'!$D:$H,5,FALSE)</f>
        <v>0</v>
      </c>
      <c r="E55" s="254">
        <f>IFERROR(VLOOKUP(B55,'Major Event Days'!$B$5:$D$369,3,FALSE),0)</f>
        <v>1</v>
      </c>
    </row>
    <row r="56" spans="2:5">
      <c r="B56" s="260">
        <f t="shared" si="0"/>
        <v>51</v>
      </c>
      <c r="C56" s="253">
        <f>VLOOKUP($B56,'6.7 STPIS Daily performance'!$D:$H,4,FALSE)</f>
        <v>0</v>
      </c>
      <c r="D56" s="253">
        <f>VLOOKUP($B56,'6.7 STPIS Daily performance'!$D:$H,5,FALSE)</f>
        <v>0</v>
      </c>
      <c r="E56" s="254">
        <f>IFERROR(VLOOKUP(B56,'Major Event Days'!$B$5:$D$369,3,FALSE),0)</f>
        <v>1</v>
      </c>
    </row>
    <row r="57" spans="2:5">
      <c r="B57" s="260">
        <f t="shared" si="0"/>
        <v>52</v>
      </c>
      <c r="C57" s="253">
        <f>VLOOKUP($B57,'6.7 STPIS Daily performance'!$D:$H,4,FALSE)</f>
        <v>0</v>
      </c>
      <c r="D57" s="253">
        <f>VLOOKUP($B57,'6.7 STPIS Daily performance'!$D:$H,5,FALSE)</f>
        <v>0</v>
      </c>
      <c r="E57" s="254">
        <f>IFERROR(VLOOKUP(B57,'Major Event Days'!$B$5:$D$369,3,FALSE),0)</f>
        <v>1</v>
      </c>
    </row>
    <row r="58" spans="2:5">
      <c r="B58" s="260">
        <f t="shared" si="0"/>
        <v>53</v>
      </c>
      <c r="C58" s="253">
        <f>VLOOKUP($B58,'6.7 STPIS Daily performance'!$D:$H,4,FALSE)</f>
        <v>0</v>
      </c>
      <c r="D58" s="253">
        <f>VLOOKUP($B58,'6.7 STPIS Daily performance'!$D:$H,5,FALSE)</f>
        <v>0</v>
      </c>
      <c r="E58" s="254">
        <f>IFERROR(VLOOKUP(B58,'Major Event Days'!$B$5:$D$369,3,FALSE),0)</f>
        <v>1</v>
      </c>
    </row>
    <row r="59" spans="2:5">
      <c r="B59" s="260">
        <f>(B58+1)*1</f>
        <v>54</v>
      </c>
      <c r="C59" s="253">
        <f>VLOOKUP($B59,'6.7 STPIS Daily performance'!$D:$H,4,FALSE)</f>
        <v>0</v>
      </c>
      <c r="D59" s="253">
        <f>VLOOKUP($B59,'6.7 STPIS Daily performance'!$D:$H,5,FALSE)</f>
        <v>0</v>
      </c>
      <c r="E59" s="254">
        <f>IFERROR(VLOOKUP(B59,'Major Event Days'!$B$5:$D$369,3,FALSE),0)</f>
        <v>1</v>
      </c>
    </row>
    <row r="60" spans="2:5">
      <c r="B60" s="260">
        <f t="shared" si="0"/>
        <v>55</v>
      </c>
      <c r="C60" s="253">
        <f>VLOOKUP($B60,'6.7 STPIS Daily performance'!$D:$H,4,FALSE)</f>
        <v>0</v>
      </c>
      <c r="D60" s="253">
        <f>VLOOKUP($B60,'6.7 STPIS Daily performance'!$D:$H,5,FALSE)</f>
        <v>0</v>
      </c>
      <c r="E60" s="254">
        <f>IFERROR(VLOOKUP(B60,'Major Event Days'!$B$5:$D$369,3,FALSE),0)</f>
        <v>1</v>
      </c>
    </row>
    <row r="61" spans="2:5">
      <c r="B61" s="260">
        <f t="shared" si="0"/>
        <v>56</v>
      </c>
      <c r="C61" s="253">
        <f>VLOOKUP($B61,'6.7 STPIS Daily performance'!$D:$H,4,FALSE)</f>
        <v>0</v>
      </c>
      <c r="D61" s="253">
        <f>VLOOKUP($B61,'6.7 STPIS Daily performance'!$D:$H,5,FALSE)</f>
        <v>0</v>
      </c>
      <c r="E61" s="254">
        <f>IFERROR(VLOOKUP(B61,'Major Event Days'!$B$5:$D$369,3,FALSE),0)</f>
        <v>1</v>
      </c>
    </row>
    <row r="62" spans="2:5">
      <c r="B62" s="260">
        <f t="shared" si="0"/>
        <v>57</v>
      </c>
      <c r="C62" s="253">
        <f>VLOOKUP($B62,'6.7 STPIS Daily performance'!$D:$H,4,FALSE)</f>
        <v>0</v>
      </c>
      <c r="D62" s="253">
        <f>VLOOKUP($B62,'6.7 STPIS Daily performance'!$D:$H,5,FALSE)</f>
        <v>0</v>
      </c>
      <c r="E62" s="254">
        <f>IFERROR(VLOOKUP(B62,'Major Event Days'!$B$5:$D$369,3,FALSE),0)</f>
        <v>1</v>
      </c>
    </row>
    <row r="63" spans="2:5">
      <c r="B63" s="260">
        <f t="shared" si="0"/>
        <v>58</v>
      </c>
      <c r="C63" s="253">
        <f>VLOOKUP($B63,'6.7 STPIS Daily performance'!$D:$H,4,FALSE)</f>
        <v>0</v>
      </c>
      <c r="D63" s="253">
        <f>VLOOKUP($B63,'6.7 STPIS Daily performance'!$D:$H,5,FALSE)</f>
        <v>0</v>
      </c>
      <c r="E63" s="254">
        <f>IFERROR(VLOOKUP(B63,'Major Event Days'!$B$5:$D$369,3,FALSE),0)</f>
        <v>1</v>
      </c>
    </row>
    <row r="64" spans="2:5">
      <c r="B64" s="260">
        <f t="shared" si="0"/>
        <v>59</v>
      </c>
      <c r="C64" s="253">
        <f>VLOOKUP($B64,'6.7 STPIS Daily performance'!$D:$H,4,FALSE)</f>
        <v>0</v>
      </c>
      <c r="D64" s="253">
        <f>VLOOKUP($B64,'6.7 STPIS Daily performance'!$D:$H,5,FALSE)</f>
        <v>0</v>
      </c>
      <c r="E64" s="254">
        <f>IFERROR(VLOOKUP(B64,'Major Event Days'!$B$5:$D$369,3,FALSE),0)</f>
        <v>1</v>
      </c>
    </row>
    <row r="65" spans="2:5">
      <c r="B65" s="260">
        <f t="shared" si="0"/>
        <v>60</v>
      </c>
      <c r="C65" s="253">
        <f>VLOOKUP($B65,'6.7 STPIS Daily performance'!$D:$H,4,FALSE)</f>
        <v>0</v>
      </c>
      <c r="D65" s="253">
        <f>VLOOKUP($B65,'6.7 STPIS Daily performance'!$D:$H,5,FALSE)</f>
        <v>0</v>
      </c>
      <c r="E65" s="254">
        <f>IFERROR(VLOOKUP(B65,'Major Event Days'!$B$5:$D$369,3,FALSE),0)</f>
        <v>1</v>
      </c>
    </row>
    <row r="66" spans="2:5">
      <c r="B66" s="260">
        <f t="shared" si="0"/>
        <v>61</v>
      </c>
      <c r="C66" s="253">
        <f>VLOOKUP($B66,'6.7 STPIS Daily performance'!$D:$H,4,FALSE)</f>
        <v>0</v>
      </c>
      <c r="D66" s="253">
        <f>VLOOKUP($B66,'6.7 STPIS Daily performance'!$D:$H,5,FALSE)</f>
        <v>0</v>
      </c>
      <c r="E66" s="254">
        <f>IFERROR(VLOOKUP(B66,'Major Event Days'!$B$5:$D$369,3,FALSE),0)</f>
        <v>1</v>
      </c>
    </row>
    <row r="67" spans="2:5">
      <c r="B67" s="260">
        <f t="shared" si="0"/>
        <v>62</v>
      </c>
      <c r="C67" s="253">
        <f>VLOOKUP($B67,'6.7 STPIS Daily performance'!$D:$H,4,FALSE)</f>
        <v>0</v>
      </c>
      <c r="D67" s="253">
        <f>VLOOKUP($B67,'6.7 STPIS Daily performance'!$D:$H,5,FALSE)</f>
        <v>0</v>
      </c>
      <c r="E67" s="254">
        <f>IFERROR(VLOOKUP(B67,'Major Event Days'!$B$5:$D$369,3,FALSE),0)</f>
        <v>1</v>
      </c>
    </row>
    <row r="68" spans="2:5">
      <c r="B68" s="260">
        <f t="shared" si="0"/>
        <v>63</v>
      </c>
      <c r="C68" s="253">
        <f>VLOOKUP($B68,'6.7 STPIS Daily performance'!$D:$H,4,FALSE)</f>
        <v>0</v>
      </c>
      <c r="D68" s="253">
        <f>VLOOKUP($B68,'6.7 STPIS Daily performance'!$D:$H,5,FALSE)</f>
        <v>0</v>
      </c>
      <c r="E68" s="254">
        <f>IFERROR(VLOOKUP(B68,'Major Event Days'!$B$5:$D$369,3,FALSE),0)</f>
        <v>1</v>
      </c>
    </row>
    <row r="69" spans="2:5">
      <c r="B69" s="260">
        <f t="shared" si="0"/>
        <v>64</v>
      </c>
      <c r="C69" s="253">
        <f>VLOOKUP($B69,'6.7 STPIS Daily performance'!$D:$H,4,FALSE)</f>
        <v>0</v>
      </c>
      <c r="D69" s="253">
        <f>VLOOKUP($B69,'6.7 STPIS Daily performance'!$D:$H,5,FALSE)</f>
        <v>0</v>
      </c>
      <c r="E69" s="254">
        <f>IFERROR(VLOOKUP(B69,'Major Event Days'!$B$5:$D$369,3,FALSE),0)</f>
        <v>1</v>
      </c>
    </row>
    <row r="70" spans="2:5">
      <c r="B70" s="260">
        <f t="shared" si="0"/>
        <v>65</v>
      </c>
      <c r="C70" s="253">
        <f>VLOOKUP($B70,'6.7 STPIS Daily performance'!$D:$H,4,FALSE)</f>
        <v>0</v>
      </c>
      <c r="D70" s="253">
        <f>VLOOKUP($B70,'6.7 STPIS Daily performance'!$D:$H,5,FALSE)</f>
        <v>0</v>
      </c>
      <c r="E70" s="254">
        <f>IFERROR(VLOOKUP(B70,'Major Event Days'!$B$5:$D$369,3,FALSE),0)</f>
        <v>1</v>
      </c>
    </row>
    <row r="71" spans="2:5">
      <c r="B71" s="260">
        <f t="shared" ref="B71:B91" si="1">(B70+1)*1</f>
        <v>66</v>
      </c>
      <c r="C71" s="253">
        <f>VLOOKUP($B71,'6.7 STPIS Daily performance'!$D:$H,4,FALSE)</f>
        <v>0</v>
      </c>
      <c r="D71" s="253">
        <f>VLOOKUP($B71,'6.7 STPIS Daily performance'!$D:$H,5,FALSE)</f>
        <v>0</v>
      </c>
      <c r="E71" s="254">
        <f>IFERROR(VLOOKUP(B71,'Major Event Days'!$B$5:$D$369,3,FALSE),0)</f>
        <v>1</v>
      </c>
    </row>
    <row r="72" spans="2:5">
      <c r="B72" s="260">
        <f t="shared" si="1"/>
        <v>67</v>
      </c>
      <c r="C72" s="253">
        <f>VLOOKUP($B72,'6.7 STPIS Daily performance'!$D:$H,4,FALSE)</f>
        <v>0</v>
      </c>
      <c r="D72" s="253">
        <f>VLOOKUP($B72,'6.7 STPIS Daily performance'!$D:$H,5,FALSE)</f>
        <v>0</v>
      </c>
      <c r="E72" s="254">
        <f>IFERROR(VLOOKUP(B72,'Major Event Days'!$B$5:$D$369,3,FALSE),0)</f>
        <v>1</v>
      </c>
    </row>
    <row r="73" spans="2:5">
      <c r="B73" s="260">
        <f t="shared" si="1"/>
        <v>68</v>
      </c>
      <c r="C73" s="253">
        <f>VLOOKUP($B73,'6.7 STPIS Daily performance'!$D:$H,4,FALSE)</f>
        <v>0</v>
      </c>
      <c r="D73" s="253">
        <f>VLOOKUP($B73,'6.7 STPIS Daily performance'!$D:$H,5,FALSE)</f>
        <v>0</v>
      </c>
      <c r="E73" s="254">
        <f>IFERROR(VLOOKUP(B73,'Major Event Days'!$B$5:$D$369,3,FALSE),0)</f>
        <v>1</v>
      </c>
    </row>
    <row r="74" spans="2:5">
      <c r="B74" s="260">
        <f t="shared" si="1"/>
        <v>69</v>
      </c>
      <c r="C74" s="253">
        <f>VLOOKUP($B74,'6.7 STPIS Daily performance'!$D:$H,4,FALSE)</f>
        <v>0</v>
      </c>
      <c r="D74" s="253">
        <f>VLOOKUP($B74,'6.7 STPIS Daily performance'!$D:$H,5,FALSE)</f>
        <v>0</v>
      </c>
      <c r="E74" s="254">
        <f>IFERROR(VLOOKUP(B74,'Major Event Days'!$B$5:$D$369,3,FALSE),0)</f>
        <v>1</v>
      </c>
    </row>
    <row r="75" spans="2:5">
      <c r="B75" s="260">
        <f t="shared" si="1"/>
        <v>70</v>
      </c>
      <c r="C75" s="253">
        <f>VLOOKUP($B75,'6.7 STPIS Daily performance'!$D:$H,4,FALSE)</f>
        <v>0</v>
      </c>
      <c r="D75" s="253">
        <f>VLOOKUP($B75,'6.7 STPIS Daily performance'!$D:$H,5,FALSE)</f>
        <v>0</v>
      </c>
      <c r="E75" s="254">
        <f>IFERROR(VLOOKUP(B75,'Major Event Days'!$B$5:$D$369,3,FALSE),0)</f>
        <v>1</v>
      </c>
    </row>
    <row r="76" spans="2:5">
      <c r="B76" s="260">
        <f t="shared" si="1"/>
        <v>71</v>
      </c>
      <c r="C76" s="253">
        <f>VLOOKUP($B76,'6.7 STPIS Daily performance'!$D:$H,4,FALSE)</f>
        <v>0</v>
      </c>
      <c r="D76" s="253">
        <f>VLOOKUP($B76,'6.7 STPIS Daily performance'!$D:$H,5,FALSE)</f>
        <v>0</v>
      </c>
      <c r="E76" s="254">
        <f>IFERROR(VLOOKUP(B76,'Major Event Days'!$B$5:$D$369,3,FALSE),0)</f>
        <v>1</v>
      </c>
    </row>
    <row r="77" spans="2:5">
      <c r="B77" s="260">
        <f t="shared" si="1"/>
        <v>72</v>
      </c>
      <c r="C77" s="253">
        <f>VLOOKUP($B77,'6.7 STPIS Daily performance'!$D:$H,4,FALSE)</f>
        <v>0</v>
      </c>
      <c r="D77" s="253">
        <f>VLOOKUP($B77,'6.7 STPIS Daily performance'!$D:$H,5,FALSE)</f>
        <v>0</v>
      </c>
      <c r="E77" s="254">
        <f>IFERROR(VLOOKUP(B77,'Major Event Days'!$B$5:$D$369,3,FALSE),0)</f>
        <v>1</v>
      </c>
    </row>
    <row r="78" spans="2:5">
      <c r="B78" s="260">
        <f t="shared" si="1"/>
        <v>73</v>
      </c>
      <c r="C78" s="253">
        <f>VLOOKUP($B78,'6.7 STPIS Daily performance'!$D:$H,4,FALSE)</f>
        <v>0</v>
      </c>
      <c r="D78" s="253">
        <f>VLOOKUP($B78,'6.7 STPIS Daily performance'!$D:$H,5,FALSE)</f>
        <v>0</v>
      </c>
      <c r="E78" s="254">
        <f>IFERROR(VLOOKUP(B78,'Major Event Days'!$B$5:$D$369,3,FALSE),0)</f>
        <v>1</v>
      </c>
    </row>
    <row r="79" spans="2:5">
      <c r="B79" s="260">
        <f t="shared" si="1"/>
        <v>74</v>
      </c>
      <c r="C79" s="253">
        <f>VLOOKUP($B79,'6.7 STPIS Daily performance'!$D:$H,4,FALSE)</f>
        <v>0</v>
      </c>
      <c r="D79" s="253">
        <f>VLOOKUP($B79,'6.7 STPIS Daily performance'!$D:$H,5,FALSE)</f>
        <v>0</v>
      </c>
      <c r="E79" s="254">
        <f>IFERROR(VLOOKUP(B79,'Major Event Days'!$B$5:$D$369,3,FALSE),0)</f>
        <v>1</v>
      </c>
    </row>
    <row r="80" spans="2:5">
      <c r="B80" s="260">
        <f t="shared" si="1"/>
        <v>75</v>
      </c>
      <c r="C80" s="253">
        <f>VLOOKUP($B80,'6.7 STPIS Daily performance'!$D:$H,4,FALSE)</f>
        <v>0</v>
      </c>
      <c r="D80" s="253">
        <f>VLOOKUP($B80,'6.7 STPIS Daily performance'!$D:$H,5,FALSE)</f>
        <v>0</v>
      </c>
      <c r="E80" s="254">
        <f>IFERROR(VLOOKUP(B80,'Major Event Days'!$B$5:$D$369,3,FALSE),0)</f>
        <v>1</v>
      </c>
    </row>
    <row r="81" spans="2:5">
      <c r="B81" s="260">
        <f t="shared" si="1"/>
        <v>76</v>
      </c>
      <c r="C81" s="253">
        <f>VLOOKUP($B81,'6.7 STPIS Daily performance'!$D:$H,4,FALSE)</f>
        <v>0</v>
      </c>
      <c r="D81" s="253">
        <f>VLOOKUP($B81,'6.7 STPIS Daily performance'!$D:$H,5,FALSE)</f>
        <v>0</v>
      </c>
      <c r="E81" s="254">
        <f>IFERROR(VLOOKUP(B81,'Major Event Days'!$B$5:$D$369,3,FALSE),0)</f>
        <v>1</v>
      </c>
    </row>
    <row r="82" spans="2:5">
      <c r="B82" s="260">
        <f t="shared" si="1"/>
        <v>77</v>
      </c>
      <c r="C82" s="253">
        <f>VLOOKUP($B82,'6.7 STPIS Daily performance'!$D:$H,4,FALSE)</f>
        <v>0</v>
      </c>
      <c r="D82" s="253">
        <f>VLOOKUP($B82,'6.7 STPIS Daily performance'!$D:$H,5,FALSE)</f>
        <v>0</v>
      </c>
      <c r="E82" s="254">
        <f>IFERROR(VLOOKUP(B82,'Major Event Days'!$B$5:$D$369,3,FALSE),0)</f>
        <v>1</v>
      </c>
    </row>
    <row r="83" spans="2:5">
      <c r="B83" s="260">
        <f t="shared" si="1"/>
        <v>78</v>
      </c>
      <c r="C83" s="253">
        <f>VLOOKUP($B83,'6.7 STPIS Daily performance'!$D:$H,4,FALSE)</f>
        <v>0</v>
      </c>
      <c r="D83" s="253">
        <f>VLOOKUP($B83,'6.7 STPIS Daily performance'!$D:$H,5,FALSE)</f>
        <v>0</v>
      </c>
      <c r="E83" s="254">
        <f>IFERROR(VLOOKUP(B83,'Major Event Days'!$B$5:$D$369,3,FALSE),0)</f>
        <v>1</v>
      </c>
    </row>
    <row r="84" spans="2:5">
      <c r="B84" s="260">
        <f t="shared" si="1"/>
        <v>79</v>
      </c>
      <c r="C84" s="253">
        <f>VLOOKUP($B84,'6.7 STPIS Daily performance'!$D:$H,4,FALSE)</f>
        <v>0</v>
      </c>
      <c r="D84" s="253">
        <f>VLOOKUP($B84,'6.7 STPIS Daily performance'!$D:$H,5,FALSE)</f>
        <v>0</v>
      </c>
      <c r="E84" s="254">
        <f>IFERROR(VLOOKUP(B84,'Major Event Days'!$B$5:$D$369,3,FALSE),0)</f>
        <v>1</v>
      </c>
    </row>
    <row r="85" spans="2:5">
      <c r="B85" s="260">
        <f t="shared" si="1"/>
        <v>80</v>
      </c>
      <c r="C85" s="253">
        <f>VLOOKUP($B85,'6.7 STPIS Daily performance'!$D:$H,4,FALSE)</f>
        <v>0</v>
      </c>
      <c r="D85" s="253">
        <f>VLOOKUP($B85,'6.7 STPIS Daily performance'!$D:$H,5,FALSE)</f>
        <v>0</v>
      </c>
      <c r="E85" s="254">
        <f>IFERROR(VLOOKUP(B85,'Major Event Days'!$B$5:$D$369,3,FALSE),0)</f>
        <v>1</v>
      </c>
    </row>
    <row r="86" spans="2:5">
      <c r="B86" s="260">
        <f t="shared" si="1"/>
        <v>81</v>
      </c>
      <c r="C86" s="253">
        <f>VLOOKUP($B86,'6.7 STPIS Daily performance'!$D:$H,4,FALSE)</f>
        <v>0</v>
      </c>
      <c r="D86" s="253">
        <f>VLOOKUP($B86,'6.7 STPIS Daily performance'!$D:$H,5,FALSE)</f>
        <v>0</v>
      </c>
      <c r="E86" s="254">
        <f>IFERROR(VLOOKUP(B86,'Major Event Days'!$B$5:$D$369,3,FALSE),0)</f>
        <v>1</v>
      </c>
    </row>
    <row r="87" spans="2:5">
      <c r="B87" s="260">
        <f t="shared" si="1"/>
        <v>82</v>
      </c>
      <c r="C87" s="253">
        <f>VLOOKUP($B87,'6.7 STPIS Daily performance'!$D:$H,4,FALSE)</f>
        <v>0</v>
      </c>
      <c r="D87" s="253">
        <f>VLOOKUP($B87,'6.7 STPIS Daily performance'!$D:$H,5,FALSE)</f>
        <v>0</v>
      </c>
      <c r="E87" s="254">
        <f>IFERROR(VLOOKUP(B87,'Major Event Days'!$B$5:$D$369,3,FALSE),0)</f>
        <v>1</v>
      </c>
    </row>
    <row r="88" spans="2:5">
      <c r="B88" s="260">
        <f t="shared" si="1"/>
        <v>83</v>
      </c>
      <c r="C88" s="253">
        <f>VLOOKUP($B88,'6.7 STPIS Daily performance'!$D:$H,4,FALSE)</f>
        <v>0</v>
      </c>
      <c r="D88" s="253">
        <f>VLOOKUP($B88,'6.7 STPIS Daily performance'!$D:$H,5,FALSE)</f>
        <v>0</v>
      </c>
      <c r="E88" s="254">
        <f>IFERROR(VLOOKUP(B88,'Major Event Days'!$B$5:$D$369,3,FALSE),0)</f>
        <v>1</v>
      </c>
    </row>
    <row r="89" spans="2:5">
      <c r="B89" s="260">
        <f t="shared" si="1"/>
        <v>84</v>
      </c>
      <c r="C89" s="253">
        <f>VLOOKUP($B89,'6.7 STPIS Daily performance'!$D:$H,4,FALSE)</f>
        <v>0</v>
      </c>
      <c r="D89" s="253">
        <f>VLOOKUP($B89,'6.7 STPIS Daily performance'!$D:$H,5,FALSE)</f>
        <v>0</v>
      </c>
      <c r="E89" s="254">
        <f>IFERROR(VLOOKUP(B89,'Major Event Days'!$B$5:$D$369,3,FALSE),0)</f>
        <v>1</v>
      </c>
    </row>
    <row r="90" spans="2:5">
      <c r="B90" s="260">
        <f t="shared" si="1"/>
        <v>85</v>
      </c>
      <c r="C90" s="253">
        <f>VLOOKUP($B90,'6.7 STPIS Daily performance'!$D:$H,4,FALSE)</f>
        <v>0</v>
      </c>
      <c r="D90" s="253">
        <f>VLOOKUP($B90,'6.7 STPIS Daily performance'!$D:$H,5,FALSE)</f>
        <v>0</v>
      </c>
      <c r="E90" s="254">
        <f>IFERROR(VLOOKUP(B90,'Major Event Days'!$B$5:$D$369,3,FALSE),0)</f>
        <v>1</v>
      </c>
    </row>
    <row r="91" spans="2:5">
      <c r="B91" s="260">
        <f t="shared" si="1"/>
        <v>86</v>
      </c>
      <c r="C91" s="253">
        <f>VLOOKUP($B91,'6.7 STPIS Daily performance'!$D:$H,4,FALSE)</f>
        <v>0</v>
      </c>
      <c r="D91" s="253">
        <f>VLOOKUP($B91,'6.7 STPIS Daily performance'!$D:$H,5,FALSE)</f>
        <v>0</v>
      </c>
      <c r="E91" s="254">
        <f>IFERROR(VLOOKUP(B91,'Major Event Days'!$B$5:$D$369,3,FALSE),0)</f>
        <v>1</v>
      </c>
    </row>
    <row r="92" spans="2:5">
      <c r="B92" s="260">
        <f>(B91+1)*1</f>
        <v>87</v>
      </c>
      <c r="C92" s="253">
        <f>VLOOKUP($B92,'6.7 STPIS Daily performance'!$D:$H,4,FALSE)</f>
        <v>0</v>
      </c>
      <c r="D92" s="253">
        <f>VLOOKUP($B92,'6.7 STPIS Daily performance'!$D:$H,5,FALSE)</f>
        <v>0</v>
      </c>
      <c r="E92" s="254">
        <f>IFERROR(VLOOKUP(B92,'Major Event Days'!$B$5:$D$369,3,FALSE),0)</f>
        <v>1</v>
      </c>
    </row>
    <row r="93" spans="2:5">
      <c r="B93" s="260">
        <f t="shared" ref="B93:B114" si="2">(B92+1)*1</f>
        <v>88</v>
      </c>
      <c r="C93" s="253">
        <f>VLOOKUP($B93,'6.7 STPIS Daily performance'!$D:$H,4,FALSE)</f>
        <v>0</v>
      </c>
      <c r="D93" s="253">
        <f>VLOOKUP($B93,'6.7 STPIS Daily performance'!$D:$H,5,FALSE)</f>
        <v>0</v>
      </c>
      <c r="E93" s="254">
        <f>IFERROR(VLOOKUP(B93,'Major Event Days'!$B$5:$D$369,3,FALSE),0)</f>
        <v>1</v>
      </c>
    </row>
    <row r="94" spans="2:5">
      <c r="B94" s="260">
        <f t="shared" si="2"/>
        <v>89</v>
      </c>
      <c r="C94" s="253">
        <f>VLOOKUP($B94,'6.7 STPIS Daily performance'!$D:$H,4,FALSE)</f>
        <v>0</v>
      </c>
      <c r="D94" s="253">
        <f>VLOOKUP($B94,'6.7 STPIS Daily performance'!$D:$H,5,FALSE)</f>
        <v>0</v>
      </c>
      <c r="E94" s="254">
        <f>IFERROR(VLOOKUP(B94,'Major Event Days'!$B$5:$D$369,3,FALSE),0)</f>
        <v>1</v>
      </c>
    </row>
    <row r="95" spans="2:5">
      <c r="B95" s="260">
        <f t="shared" si="2"/>
        <v>90</v>
      </c>
      <c r="C95" s="253">
        <f>VLOOKUP($B95,'6.7 STPIS Daily performance'!$D:$H,4,FALSE)</f>
        <v>0</v>
      </c>
      <c r="D95" s="253">
        <f>VLOOKUP($B95,'6.7 STPIS Daily performance'!$D:$H,5,FALSE)</f>
        <v>0</v>
      </c>
      <c r="E95" s="254">
        <f>IFERROR(VLOOKUP(B95,'Major Event Days'!$B$5:$D$369,3,FALSE),0)</f>
        <v>1</v>
      </c>
    </row>
    <row r="96" spans="2:5">
      <c r="B96" s="260">
        <f t="shared" si="2"/>
        <v>91</v>
      </c>
      <c r="C96" s="253">
        <f>VLOOKUP($B96,'6.7 STPIS Daily performance'!$D:$H,4,FALSE)</f>
        <v>0</v>
      </c>
      <c r="D96" s="253">
        <f>VLOOKUP($B96,'6.7 STPIS Daily performance'!$D:$H,5,FALSE)</f>
        <v>0</v>
      </c>
      <c r="E96" s="254">
        <f>IFERROR(VLOOKUP(B96,'Major Event Days'!$B$5:$D$369,3,FALSE),0)</f>
        <v>1</v>
      </c>
    </row>
    <row r="97" spans="2:5">
      <c r="B97" s="260">
        <f t="shared" si="2"/>
        <v>92</v>
      </c>
      <c r="C97" s="253">
        <f>VLOOKUP($B97,'6.7 STPIS Daily performance'!$D:$H,4,FALSE)</f>
        <v>0</v>
      </c>
      <c r="D97" s="253">
        <f>VLOOKUP($B97,'6.7 STPIS Daily performance'!$D:$H,5,FALSE)</f>
        <v>0</v>
      </c>
      <c r="E97" s="254">
        <f>IFERROR(VLOOKUP(B97,'Major Event Days'!$B$5:$D$369,3,FALSE),0)</f>
        <v>1</v>
      </c>
    </row>
    <row r="98" spans="2:5">
      <c r="B98" s="260">
        <f t="shared" si="2"/>
        <v>93</v>
      </c>
      <c r="C98" s="253">
        <f>VLOOKUP($B98,'6.7 STPIS Daily performance'!$D:$H,4,FALSE)</f>
        <v>0</v>
      </c>
      <c r="D98" s="253">
        <f>VLOOKUP($B98,'6.7 STPIS Daily performance'!$D:$H,5,FALSE)</f>
        <v>0</v>
      </c>
      <c r="E98" s="254">
        <f>IFERROR(VLOOKUP(B98,'Major Event Days'!$B$5:$D$369,3,FALSE),0)</f>
        <v>1</v>
      </c>
    </row>
    <row r="99" spans="2:5">
      <c r="B99" s="260">
        <f t="shared" si="2"/>
        <v>94</v>
      </c>
      <c r="C99" s="253">
        <f>VLOOKUP($B99,'6.7 STPIS Daily performance'!$D:$H,4,FALSE)</f>
        <v>0</v>
      </c>
      <c r="D99" s="253">
        <f>VLOOKUP($B99,'6.7 STPIS Daily performance'!$D:$H,5,FALSE)</f>
        <v>0</v>
      </c>
      <c r="E99" s="254">
        <f>IFERROR(VLOOKUP(B99,'Major Event Days'!$B$5:$D$369,3,FALSE),0)</f>
        <v>1</v>
      </c>
    </row>
    <row r="100" spans="2:5">
      <c r="B100" s="260">
        <f t="shared" si="2"/>
        <v>95</v>
      </c>
      <c r="C100" s="253">
        <f>VLOOKUP($B100,'6.7 STPIS Daily performance'!$D:$H,4,FALSE)</f>
        <v>0</v>
      </c>
      <c r="D100" s="253">
        <f>VLOOKUP($B100,'6.7 STPIS Daily performance'!$D:$H,5,FALSE)</f>
        <v>0</v>
      </c>
      <c r="E100" s="254">
        <f>IFERROR(VLOOKUP(B100,'Major Event Days'!$B$5:$D$369,3,FALSE),0)</f>
        <v>1</v>
      </c>
    </row>
    <row r="101" spans="2:5">
      <c r="B101" s="260">
        <f t="shared" si="2"/>
        <v>96</v>
      </c>
      <c r="C101" s="253">
        <f>VLOOKUP($B101,'6.7 STPIS Daily performance'!$D:$H,4,FALSE)</f>
        <v>0</v>
      </c>
      <c r="D101" s="253">
        <f>VLOOKUP($B101,'6.7 STPIS Daily performance'!$D:$H,5,FALSE)</f>
        <v>0</v>
      </c>
      <c r="E101" s="254">
        <f>IFERROR(VLOOKUP(B101,'Major Event Days'!$B$5:$D$369,3,FALSE),0)</f>
        <v>1</v>
      </c>
    </row>
    <row r="102" spans="2:5">
      <c r="B102" s="260">
        <f t="shared" si="2"/>
        <v>97</v>
      </c>
      <c r="C102" s="253">
        <f>VLOOKUP($B102,'6.7 STPIS Daily performance'!$D:$H,4,FALSE)</f>
        <v>0</v>
      </c>
      <c r="D102" s="253">
        <f>VLOOKUP($B102,'6.7 STPIS Daily performance'!$D:$H,5,FALSE)</f>
        <v>0</v>
      </c>
      <c r="E102" s="254">
        <f>IFERROR(VLOOKUP(B102,'Major Event Days'!$B$5:$D$369,3,FALSE),0)</f>
        <v>1</v>
      </c>
    </row>
    <row r="103" spans="2:5">
      <c r="B103" s="260">
        <f t="shared" si="2"/>
        <v>98</v>
      </c>
      <c r="C103" s="253">
        <f>VLOOKUP($B103,'6.7 STPIS Daily performance'!$D:$H,4,FALSE)</f>
        <v>0</v>
      </c>
      <c r="D103" s="253">
        <f>VLOOKUP($B103,'6.7 STPIS Daily performance'!$D:$H,5,FALSE)</f>
        <v>0</v>
      </c>
      <c r="E103" s="254">
        <f>IFERROR(VLOOKUP(B103,'Major Event Days'!$B$5:$D$369,3,FALSE),0)</f>
        <v>1</v>
      </c>
    </row>
    <row r="104" spans="2:5">
      <c r="B104" s="260">
        <f t="shared" si="2"/>
        <v>99</v>
      </c>
      <c r="C104" s="253">
        <f>VLOOKUP($B104,'6.7 STPIS Daily performance'!$D:$H,4,FALSE)</f>
        <v>0</v>
      </c>
      <c r="D104" s="253">
        <f>VLOOKUP($B104,'6.7 STPIS Daily performance'!$D:$H,5,FALSE)</f>
        <v>0</v>
      </c>
      <c r="E104" s="254">
        <f>IFERROR(VLOOKUP(B104,'Major Event Days'!$B$5:$D$369,3,FALSE),0)</f>
        <v>1</v>
      </c>
    </row>
    <row r="105" spans="2:5">
      <c r="B105" s="260">
        <f t="shared" si="2"/>
        <v>100</v>
      </c>
      <c r="C105" s="253">
        <f>VLOOKUP($B105,'6.7 STPIS Daily performance'!$D:$H,4,FALSE)</f>
        <v>0</v>
      </c>
      <c r="D105" s="253">
        <f>VLOOKUP($B105,'6.7 STPIS Daily performance'!$D:$H,5,FALSE)</f>
        <v>0</v>
      </c>
      <c r="E105" s="254">
        <f>IFERROR(VLOOKUP(B105,'Major Event Days'!$B$5:$D$369,3,FALSE),0)</f>
        <v>1</v>
      </c>
    </row>
    <row r="106" spans="2:5">
      <c r="B106" s="260">
        <f t="shared" si="2"/>
        <v>101</v>
      </c>
      <c r="C106" s="253">
        <f>VLOOKUP($B106,'6.7 STPIS Daily performance'!$D:$H,4,FALSE)</f>
        <v>0</v>
      </c>
      <c r="D106" s="253">
        <f>VLOOKUP($B106,'6.7 STPIS Daily performance'!$D:$H,5,FALSE)</f>
        <v>0</v>
      </c>
      <c r="E106" s="254">
        <f>IFERROR(VLOOKUP(B106,'Major Event Days'!$B$5:$D$369,3,FALSE),0)</f>
        <v>1</v>
      </c>
    </row>
    <row r="107" spans="2:5">
      <c r="B107" s="260">
        <f t="shared" si="2"/>
        <v>102</v>
      </c>
      <c r="C107" s="253">
        <f>VLOOKUP($B107,'6.7 STPIS Daily performance'!$D:$H,4,FALSE)</f>
        <v>0</v>
      </c>
      <c r="D107" s="253">
        <f>VLOOKUP($B107,'6.7 STPIS Daily performance'!$D:$H,5,FALSE)</f>
        <v>0</v>
      </c>
      <c r="E107" s="254">
        <f>IFERROR(VLOOKUP(B107,'Major Event Days'!$B$5:$D$369,3,FALSE),0)</f>
        <v>1</v>
      </c>
    </row>
    <row r="108" spans="2:5">
      <c r="B108" s="260">
        <f t="shared" si="2"/>
        <v>103</v>
      </c>
      <c r="C108" s="253">
        <f>VLOOKUP($B108,'6.7 STPIS Daily performance'!$D:$H,4,FALSE)</f>
        <v>0</v>
      </c>
      <c r="D108" s="253">
        <f>VLOOKUP($B108,'6.7 STPIS Daily performance'!$D:$H,5,FALSE)</f>
        <v>0</v>
      </c>
      <c r="E108" s="254">
        <f>IFERROR(VLOOKUP(B108,'Major Event Days'!$B$5:$D$369,3,FALSE),0)</f>
        <v>1</v>
      </c>
    </row>
    <row r="109" spans="2:5">
      <c r="B109" s="260">
        <f t="shared" si="2"/>
        <v>104</v>
      </c>
      <c r="C109" s="253">
        <f>VLOOKUP($B109,'6.7 STPIS Daily performance'!$D:$H,4,FALSE)</f>
        <v>0</v>
      </c>
      <c r="D109" s="253">
        <f>VLOOKUP($B109,'6.7 STPIS Daily performance'!$D:$H,5,FALSE)</f>
        <v>0</v>
      </c>
      <c r="E109" s="254">
        <f>IFERROR(VLOOKUP(B109,'Major Event Days'!$B$5:$D$369,3,FALSE),0)</f>
        <v>1</v>
      </c>
    </row>
    <row r="110" spans="2:5">
      <c r="B110" s="260">
        <f t="shared" si="2"/>
        <v>105</v>
      </c>
      <c r="C110" s="253">
        <f>VLOOKUP($B110,'6.7 STPIS Daily performance'!$D:$H,4,FALSE)</f>
        <v>0</v>
      </c>
      <c r="D110" s="253">
        <f>VLOOKUP($B110,'6.7 STPIS Daily performance'!$D:$H,5,FALSE)</f>
        <v>0</v>
      </c>
      <c r="E110" s="254">
        <f>IFERROR(VLOOKUP(B110,'Major Event Days'!$B$5:$D$369,3,FALSE),0)</f>
        <v>1</v>
      </c>
    </row>
    <row r="111" spans="2:5">
      <c r="B111" s="260">
        <f t="shared" si="2"/>
        <v>106</v>
      </c>
      <c r="C111" s="253">
        <f>VLOOKUP($B111,'6.7 STPIS Daily performance'!$D:$H,4,FALSE)</f>
        <v>0</v>
      </c>
      <c r="D111" s="253">
        <f>VLOOKUP($B111,'6.7 STPIS Daily performance'!$D:$H,5,FALSE)</f>
        <v>0</v>
      </c>
      <c r="E111" s="254">
        <f>IFERROR(VLOOKUP(B111,'Major Event Days'!$B$5:$D$369,3,FALSE),0)</f>
        <v>1</v>
      </c>
    </row>
    <row r="112" spans="2:5">
      <c r="B112" s="260">
        <f t="shared" si="2"/>
        <v>107</v>
      </c>
      <c r="C112" s="253">
        <f>VLOOKUP($B112,'6.7 STPIS Daily performance'!$D:$H,4,FALSE)</f>
        <v>0</v>
      </c>
      <c r="D112" s="253">
        <f>VLOOKUP($B112,'6.7 STPIS Daily performance'!$D:$H,5,FALSE)</f>
        <v>0</v>
      </c>
      <c r="E112" s="254">
        <f>IFERROR(VLOOKUP(B112,'Major Event Days'!$B$5:$D$369,3,FALSE),0)</f>
        <v>1</v>
      </c>
    </row>
    <row r="113" spans="2:5">
      <c r="B113" s="260">
        <f t="shared" si="2"/>
        <v>108</v>
      </c>
      <c r="C113" s="253">
        <f>VLOOKUP($B113,'6.7 STPIS Daily performance'!$D:$H,4,FALSE)</f>
        <v>0</v>
      </c>
      <c r="D113" s="253">
        <f>VLOOKUP($B113,'6.7 STPIS Daily performance'!$D:$H,5,FALSE)</f>
        <v>0</v>
      </c>
      <c r="E113" s="254">
        <f>IFERROR(VLOOKUP(B113,'Major Event Days'!$B$5:$D$369,3,FALSE),0)</f>
        <v>1</v>
      </c>
    </row>
    <row r="114" spans="2:5">
      <c r="B114" s="260">
        <f t="shared" si="2"/>
        <v>109</v>
      </c>
      <c r="C114" s="253">
        <f>VLOOKUP($B114,'6.7 STPIS Daily performance'!$D:$H,4,FALSE)</f>
        <v>0</v>
      </c>
      <c r="D114" s="253">
        <f>VLOOKUP($B114,'6.7 STPIS Daily performance'!$D:$H,5,FALSE)</f>
        <v>0</v>
      </c>
      <c r="E114" s="254">
        <f>IFERROR(VLOOKUP(B114,'Major Event Days'!$B$5:$D$369,3,FALSE),0)</f>
        <v>1</v>
      </c>
    </row>
    <row r="115" spans="2:5">
      <c r="B115" s="260">
        <f>(B114+1)*1</f>
        <v>110</v>
      </c>
      <c r="C115" s="253">
        <f>VLOOKUP($B115,'6.7 STPIS Daily performance'!$D:$H,4,FALSE)</f>
        <v>0</v>
      </c>
      <c r="D115" s="253">
        <f>VLOOKUP($B115,'6.7 STPIS Daily performance'!$D:$H,5,FALSE)</f>
        <v>0</v>
      </c>
      <c r="E115" s="254">
        <f>IFERROR(VLOOKUP(B115,'Major Event Days'!$B$5:$D$369,3,FALSE),0)</f>
        <v>1</v>
      </c>
    </row>
    <row r="116" spans="2:5">
      <c r="B116" s="260">
        <f t="shared" ref="B116:B179" si="3">(B115+1)*1</f>
        <v>111</v>
      </c>
      <c r="C116" s="253">
        <f>VLOOKUP($B116,'6.7 STPIS Daily performance'!$D:$H,4,FALSE)</f>
        <v>0</v>
      </c>
      <c r="D116" s="253">
        <f>VLOOKUP($B116,'6.7 STPIS Daily performance'!$D:$H,5,FALSE)</f>
        <v>0</v>
      </c>
      <c r="E116" s="254">
        <f>IFERROR(VLOOKUP(B116,'Major Event Days'!$B$5:$D$369,3,FALSE),0)</f>
        <v>1</v>
      </c>
    </row>
    <row r="117" spans="2:5">
      <c r="B117" s="260">
        <f t="shared" si="3"/>
        <v>112</v>
      </c>
      <c r="C117" s="253">
        <f>VLOOKUP($B117,'6.7 STPIS Daily performance'!$D:$H,4,FALSE)</f>
        <v>0</v>
      </c>
      <c r="D117" s="253">
        <f>VLOOKUP($B117,'6.7 STPIS Daily performance'!$D:$H,5,FALSE)</f>
        <v>0</v>
      </c>
      <c r="E117" s="254">
        <f>IFERROR(VLOOKUP(B117,'Major Event Days'!$B$5:$D$369,3,FALSE),0)</f>
        <v>1</v>
      </c>
    </row>
    <row r="118" spans="2:5">
      <c r="B118" s="260">
        <f t="shared" si="3"/>
        <v>113</v>
      </c>
      <c r="C118" s="253">
        <f>VLOOKUP($B118,'6.7 STPIS Daily performance'!$D:$H,4,FALSE)</f>
        <v>0</v>
      </c>
      <c r="D118" s="253">
        <f>VLOOKUP($B118,'6.7 STPIS Daily performance'!$D:$H,5,FALSE)</f>
        <v>0</v>
      </c>
      <c r="E118" s="254">
        <f>IFERROR(VLOOKUP(B118,'Major Event Days'!$B$5:$D$369,3,FALSE),0)</f>
        <v>1</v>
      </c>
    </row>
    <row r="119" spans="2:5">
      <c r="B119" s="260">
        <f t="shared" si="3"/>
        <v>114</v>
      </c>
      <c r="C119" s="253">
        <f>VLOOKUP($B119,'6.7 STPIS Daily performance'!$D:$H,4,FALSE)</f>
        <v>0</v>
      </c>
      <c r="D119" s="253">
        <f>VLOOKUP($B119,'6.7 STPIS Daily performance'!$D:$H,5,FALSE)</f>
        <v>0</v>
      </c>
      <c r="E119" s="254">
        <f>IFERROR(VLOOKUP(B119,'Major Event Days'!$B$5:$D$369,3,FALSE),0)</f>
        <v>1</v>
      </c>
    </row>
    <row r="120" spans="2:5">
      <c r="B120" s="260">
        <f t="shared" si="3"/>
        <v>115</v>
      </c>
      <c r="C120" s="253">
        <f>VLOOKUP($B120,'6.7 STPIS Daily performance'!$D:$H,4,FALSE)</f>
        <v>0</v>
      </c>
      <c r="D120" s="253">
        <f>VLOOKUP($B120,'6.7 STPIS Daily performance'!$D:$H,5,FALSE)</f>
        <v>0</v>
      </c>
      <c r="E120" s="254">
        <f>IFERROR(VLOOKUP(B120,'Major Event Days'!$B$5:$D$369,3,FALSE),0)</f>
        <v>1</v>
      </c>
    </row>
    <row r="121" spans="2:5">
      <c r="B121" s="260">
        <f t="shared" si="3"/>
        <v>116</v>
      </c>
      <c r="C121" s="253">
        <f>VLOOKUP($B121,'6.7 STPIS Daily performance'!$D:$H,4,FALSE)</f>
        <v>0</v>
      </c>
      <c r="D121" s="253">
        <f>VLOOKUP($B121,'6.7 STPIS Daily performance'!$D:$H,5,FALSE)</f>
        <v>0</v>
      </c>
      <c r="E121" s="254">
        <f>IFERROR(VLOOKUP(B121,'Major Event Days'!$B$5:$D$369,3,FALSE),0)</f>
        <v>1</v>
      </c>
    </row>
    <row r="122" spans="2:5">
      <c r="B122" s="260">
        <f t="shared" si="3"/>
        <v>117</v>
      </c>
      <c r="C122" s="253">
        <f>VLOOKUP($B122,'6.7 STPIS Daily performance'!$D:$H,4,FALSE)</f>
        <v>0</v>
      </c>
      <c r="D122" s="253">
        <f>VLOOKUP($B122,'6.7 STPIS Daily performance'!$D:$H,5,FALSE)</f>
        <v>0</v>
      </c>
      <c r="E122" s="254">
        <f>IFERROR(VLOOKUP(B122,'Major Event Days'!$B$5:$D$369,3,FALSE),0)</f>
        <v>1</v>
      </c>
    </row>
    <row r="123" spans="2:5">
      <c r="B123" s="260">
        <f t="shared" si="3"/>
        <v>118</v>
      </c>
      <c r="C123" s="253">
        <f>VLOOKUP($B123,'6.7 STPIS Daily performance'!$D:$H,4,FALSE)</f>
        <v>0</v>
      </c>
      <c r="D123" s="253">
        <f>VLOOKUP($B123,'6.7 STPIS Daily performance'!$D:$H,5,FALSE)</f>
        <v>0</v>
      </c>
      <c r="E123" s="254">
        <f>IFERROR(VLOOKUP(B123,'Major Event Days'!$B$5:$D$369,3,FALSE),0)</f>
        <v>1</v>
      </c>
    </row>
    <row r="124" spans="2:5">
      <c r="B124" s="260">
        <f t="shared" si="3"/>
        <v>119</v>
      </c>
      <c r="C124" s="253">
        <f>VLOOKUP($B124,'6.7 STPIS Daily performance'!$D:$H,4,FALSE)</f>
        <v>0</v>
      </c>
      <c r="D124" s="253">
        <f>VLOOKUP($B124,'6.7 STPIS Daily performance'!$D:$H,5,FALSE)</f>
        <v>0</v>
      </c>
      <c r="E124" s="254">
        <f>IFERROR(VLOOKUP(B124,'Major Event Days'!$B$5:$D$369,3,FALSE),0)</f>
        <v>1</v>
      </c>
    </row>
    <row r="125" spans="2:5">
      <c r="B125" s="260">
        <f t="shared" si="3"/>
        <v>120</v>
      </c>
      <c r="C125" s="253">
        <f>VLOOKUP($B125,'6.7 STPIS Daily performance'!$D:$H,4,FALSE)</f>
        <v>0</v>
      </c>
      <c r="D125" s="253">
        <f>VLOOKUP($B125,'6.7 STPIS Daily performance'!$D:$H,5,FALSE)</f>
        <v>0</v>
      </c>
      <c r="E125" s="254">
        <f>IFERROR(VLOOKUP(B125,'Major Event Days'!$B$5:$D$369,3,FALSE),0)</f>
        <v>1</v>
      </c>
    </row>
    <row r="126" spans="2:5">
      <c r="B126" s="260">
        <f t="shared" si="3"/>
        <v>121</v>
      </c>
      <c r="C126" s="253">
        <f>VLOOKUP($B126,'6.7 STPIS Daily performance'!$D:$H,4,FALSE)</f>
        <v>0</v>
      </c>
      <c r="D126" s="253">
        <f>VLOOKUP($B126,'6.7 STPIS Daily performance'!$D:$H,5,FALSE)</f>
        <v>0</v>
      </c>
      <c r="E126" s="254">
        <f>IFERROR(VLOOKUP(B126,'Major Event Days'!$B$5:$D$369,3,FALSE),0)</f>
        <v>1</v>
      </c>
    </row>
    <row r="127" spans="2:5">
      <c r="B127" s="260">
        <f t="shared" si="3"/>
        <v>122</v>
      </c>
      <c r="C127" s="253">
        <f>VLOOKUP($B127,'6.7 STPIS Daily performance'!$D:$H,4,FALSE)</f>
        <v>0</v>
      </c>
      <c r="D127" s="253">
        <f>VLOOKUP($B127,'6.7 STPIS Daily performance'!$D:$H,5,FALSE)</f>
        <v>0</v>
      </c>
      <c r="E127" s="254">
        <f>IFERROR(VLOOKUP(B127,'Major Event Days'!$B$5:$D$369,3,FALSE),0)</f>
        <v>1</v>
      </c>
    </row>
    <row r="128" spans="2:5">
      <c r="B128" s="260">
        <f t="shared" si="3"/>
        <v>123</v>
      </c>
      <c r="C128" s="253">
        <f>VLOOKUP($B128,'6.7 STPIS Daily performance'!$D:$H,4,FALSE)</f>
        <v>0</v>
      </c>
      <c r="D128" s="253">
        <f>VLOOKUP($B128,'6.7 STPIS Daily performance'!$D:$H,5,FALSE)</f>
        <v>0</v>
      </c>
      <c r="E128" s="254">
        <f>IFERROR(VLOOKUP(B128,'Major Event Days'!$B$5:$D$369,3,FALSE),0)</f>
        <v>1</v>
      </c>
    </row>
    <row r="129" spans="2:5">
      <c r="B129" s="260">
        <f t="shared" si="3"/>
        <v>124</v>
      </c>
      <c r="C129" s="253">
        <f>VLOOKUP($B129,'6.7 STPIS Daily performance'!$D:$H,4,FALSE)</f>
        <v>0</v>
      </c>
      <c r="D129" s="253">
        <f>VLOOKUP($B129,'6.7 STPIS Daily performance'!$D:$H,5,FALSE)</f>
        <v>0</v>
      </c>
      <c r="E129" s="254">
        <f>IFERROR(VLOOKUP(B129,'Major Event Days'!$B$5:$D$369,3,FALSE),0)</f>
        <v>1</v>
      </c>
    </row>
    <row r="130" spans="2:5">
      <c r="B130" s="260">
        <f t="shared" si="3"/>
        <v>125</v>
      </c>
      <c r="C130" s="253">
        <f>VLOOKUP($B130,'6.7 STPIS Daily performance'!$D:$H,4,FALSE)</f>
        <v>0</v>
      </c>
      <c r="D130" s="253">
        <f>VLOOKUP($B130,'6.7 STPIS Daily performance'!$D:$H,5,FALSE)</f>
        <v>0</v>
      </c>
      <c r="E130" s="254">
        <f>IFERROR(VLOOKUP(B130,'Major Event Days'!$B$5:$D$369,3,FALSE),0)</f>
        <v>1</v>
      </c>
    </row>
    <row r="131" spans="2:5">
      <c r="B131" s="260">
        <f t="shared" si="3"/>
        <v>126</v>
      </c>
      <c r="C131" s="253">
        <f>VLOOKUP($B131,'6.7 STPIS Daily performance'!$D:$H,4,FALSE)</f>
        <v>0</v>
      </c>
      <c r="D131" s="253">
        <f>VLOOKUP($B131,'6.7 STPIS Daily performance'!$D:$H,5,FALSE)</f>
        <v>0</v>
      </c>
      <c r="E131" s="254">
        <f>IFERROR(VLOOKUP(B131,'Major Event Days'!$B$5:$D$369,3,FALSE),0)</f>
        <v>1</v>
      </c>
    </row>
    <row r="132" spans="2:5">
      <c r="B132" s="260">
        <f t="shared" si="3"/>
        <v>127</v>
      </c>
      <c r="C132" s="253">
        <f>VLOOKUP($B132,'6.7 STPIS Daily performance'!$D:$H,4,FALSE)</f>
        <v>0</v>
      </c>
      <c r="D132" s="253">
        <f>VLOOKUP($B132,'6.7 STPIS Daily performance'!$D:$H,5,FALSE)</f>
        <v>0</v>
      </c>
      <c r="E132" s="254">
        <f>IFERROR(VLOOKUP(B132,'Major Event Days'!$B$5:$D$369,3,FALSE),0)</f>
        <v>1</v>
      </c>
    </row>
    <row r="133" spans="2:5">
      <c r="B133" s="260">
        <f t="shared" si="3"/>
        <v>128</v>
      </c>
      <c r="C133" s="253">
        <f>VLOOKUP($B133,'6.7 STPIS Daily performance'!$D:$H,4,FALSE)</f>
        <v>0</v>
      </c>
      <c r="D133" s="253">
        <f>VLOOKUP($B133,'6.7 STPIS Daily performance'!$D:$H,5,FALSE)</f>
        <v>0</v>
      </c>
      <c r="E133" s="254">
        <f>IFERROR(VLOOKUP(B133,'Major Event Days'!$B$5:$D$369,3,FALSE),0)</f>
        <v>1</v>
      </c>
    </row>
    <row r="134" spans="2:5">
      <c r="B134" s="260">
        <f t="shared" si="3"/>
        <v>129</v>
      </c>
      <c r="C134" s="253">
        <f>VLOOKUP($B134,'6.7 STPIS Daily performance'!$D:$H,4,FALSE)</f>
        <v>0</v>
      </c>
      <c r="D134" s="253">
        <f>VLOOKUP($B134,'6.7 STPIS Daily performance'!$D:$H,5,FALSE)</f>
        <v>0</v>
      </c>
      <c r="E134" s="254">
        <f>IFERROR(VLOOKUP(B134,'Major Event Days'!$B$5:$D$369,3,FALSE),0)</f>
        <v>1</v>
      </c>
    </row>
    <row r="135" spans="2:5">
      <c r="B135" s="260">
        <f t="shared" si="3"/>
        <v>130</v>
      </c>
      <c r="C135" s="253">
        <f>VLOOKUP($B135,'6.7 STPIS Daily performance'!$D:$H,4,FALSE)</f>
        <v>0</v>
      </c>
      <c r="D135" s="253">
        <f>VLOOKUP($B135,'6.7 STPIS Daily performance'!$D:$H,5,FALSE)</f>
        <v>0</v>
      </c>
      <c r="E135" s="254">
        <f>IFERROR(VLOOKUP(B135,'Major Event Days'!$B$5:$D$369,3,FALSE),0)</f>
        <v>1</v>
      </c>
    </row>
    <row r="136" spans="2:5">
      <c r="B136" s="260">
        <f t="shared" si="3"/>
        <v>131</v>
      </c>
      <c r="C136" s="253">
        <f>VLOOKUP($B136,'6.7 STPIS Daily performance'!$D:$H,4,FALSE)</f>
        <v>0</v>
      </c>
      <c r="D136" s="253">
        <f>VLOOKUP($B136,'6.7 STPIS Daily performance'!$D:$H,5,FALSE)</f>
        <v>0</v>
      </c>
      <c r="E136" s="254">
        <f>IFERROR(VLOOKUP(B136,'Major Event Days'!$B$5:$D$369,3,FALSE),0)</f>
        <v>1</v>
      </c>
    </row>
    <row r="137" spans="2:5">
      <c r="B137" s="260">
        <f t="shared" si="3"/>
        <v>132</v>
      </c>
      <c r="C137" s="253">
        <f>VLOOKUP($B137,'6.7 STPIS Daily performance'!$D:$H,4,FALSE)</f>
        <v>0</v>
      </c>
      <c r="D137" s="253">
        <f>VLOOKUP($B137,'6.7 STPIS Daily performance'!$D:$H,5,FALSE)</f>
        <v>0</v>
      </c>
      <c r="E137" s="254">
        <f>IFERROR(VLOOKUP(B137,'Major Event Days'!$B$5:$D$369,3,FALSE),0)</f>
        <v>1</v>
      </c>
    </row>
    <row r="138" spans="2:5">
      <c r="B138" s="260">
        <f t="shared" si="3"/>
        <v>133</v>
      </c>
      <c r="C138" s="253">
        <f>VLOOKUP($B138,'6.7 STPIS Daily performance'!$D:$H,4,FALSE)</f>
        <v>0</v>
      </c>
      <c r="D138" s="253">
        <f>VLOOKUP($B138,'6.7 STPIS Daily performance'!$D:$H,5,FALSE)</f>
        <v>0</v>
      </c>
      <c r="E138" s="254">
        <f>IFERROR(VLOOKUP(B138,'Major Event Days'!$B$5:$D$369,3,FALSE),0)</f>
        <v>1</v>
      </c>
    </row>
    <row r="139" spans="2:5">
      <c r="B139" s="260">
        <f t="shared" si="3"/>
        <v>134</v>
      </c>
      <c r="C139" s="253">
        <f>VLOOKUP($B139,'6.7 STPIS Daily performance'!$D:$H,4,FALSE)</f>
        <v>0</v>
      </c>
      <c r="D139" s="253">
        <f>VLOOKUP($B139,'6.7 STPIS Daily performance'!$D:$H,5,FALSE)</f>
        <v>0</v>
      </c>
      <c r="E139" s="254">
        <f>IFERROR(VLOOKUP(B139,'Major Event Days'!$B$5:$D$369,3,FALSE),0)</f>
        <v>1</v>
      </c>
    </row>
    <row r="140" spans="2:5">
      <c r="B140" s="260">
        <f t="shared" si="3"/>
        <v>135</v>
      </c>
      <c r="C140" s="253">
        <f>VLOOKUP($B140,'6.7 STPIS Daily performance'!$D:$H,4,FALSE)</f>
        <v>0</v>
      </c>
      <c r="D140" s="253">
        <f>VLOOKUP($B140,'6.7 STPIS Daily performance'!$D:$H,5,FALSE)</f>
        <v>0</v>
      </c>
      <c r="E140" s="254">
        <f>IFERROR(VLOOKUP(B140,'Major Event Days'!$B$5:$D$369,3,FALSE),0)</f>
        <v>1</v>
      </c>
    </row>
    <row r="141" spans="2:5">
      <c r="B141" s="260">
        <f t="shared" si="3"/>
        <v>136</v>
      </c>
      <c r="C141" s="253">
        <f>VLOOKUP($B141,'6.7 STPIS Daily performance'!$D:$H,4,FALSE)</f>
        <v>0</v>
      </c>
      <c r="D141" s="253">
        <f>VLOOKUP($B141,'6.7 STPIS Daily performance'!$D:$H,5,FALSE)</f>
        <v>0</v>
      </c>
      <c r="E141" s="254">
        <f>IFERROR(VLOOKUP(B141,'Major Event Days'!$B$5:$D$369,3,FALSE),0)</f>
        <v>1</v>
      </c>
    </row>
    <row r="142" spans="2:5">
      <c r="B142" s="260">
        <f t="shared" si="3"/>
        <v>137</v>
      </c>
      <c r="C142" s="253">
        <f>VLOOKUP($B142,'6.7 STPIS Daily performance'!$D:$H,4,FALSE)</f>
        <v>0</v>
      </c>
      <c r="D142" s="253">
        <f>VLOOKUP($B142,'6.7 STPIS Daily performance'!$D:$H,5,FALSE)</f>
        <v>0</v>
      </c>
      <c r="E142" s="254">
        <f>IFERROR(VLOOKUP(B142,'Major Event Days'!$B$5:$D$369,3,FALSE),0)</f>
        <v>1</v>
      </c>
    </row>
    <row r="143" spans="2:5">
      <c r="B143" s="260">
        <f t="shared" si="3"/>
        <v>138</v>
      </c>
      <c r="C143" s="253">
        <f>VLOOKUP($B143,'6.7 STPIS Daily performance'!$D:$H,4,FALSE)</f>
        <v>0</v>
      </c>
      <c r="D143" s="253">
        <f>VLOOKUP($B143,'6.7 STPIS Daily performance'!$D:$H,5,FALSE)</f>
        <v>0</v>
      </c>
      <c r="E143" s="254">
        <f>IFERROR(VLOOKUP(B143,'Major Event Days'!$B$5:$D$369,3,FALSE),0)</f>
        <v>1</v>
      </c>
    </row>
    <row r="144" spans="2:5">
      <c r="B144" s="260">
        <f t="shared" si="3"/>
        <v>139</v>
      </c>
      <c r="C144" s="253">
        <f>VLOOKUP($B144,'6.7 STPIS Daily performance'!$D:$H,4,FALSE)</f>
        <v>0</v>
      </c>
      <c r="D144" s="253">
        <f>VLOOKUP($B144,'6.7 STPIS Daily performance'!$D:$H,5,FALSE)</f>
        <v>0</v>
      </c>
      <c r="E144" s="254">
        <f>IFERROR(VLOOKUP(B144,'Major Event Days'!$B$5:$D$369,3,FALSE),0)</f>
        <v>1</v>
      </c>
    </row>
    <row r="145" spans="2:5">
      <c r="B145" s="260">
        <f t="shared" si="3"/>
        <v>140</v>
      </c>
      <c r="C145" s="253">
        <f>VLOOKUP($B145,'6.7 STPIS Daily performance'!$D:$H,4,FALSE)</f>
        <v>0</v>
      </c>
      <c r="D145" s="253">
        <f>VLOOKUP($B145,'6.7 STPIS Daily performance'!$D:$H,5,FALSE)</f>
        <v>0</v>
      </c>
      <c r="E145" s="254">
        <f>IFERROR(VLOOKUP(B145,'Major Event Days'!$B$5:$D$369,3,FALSE),0)</f>
        <v>1</v>
      </c>
    </row>
    <row r="146" spans="2:5">
      <c r="B146" s="260">
        <f t="shared" si="3"/>
        <v>141</v>
      </c>
      <c r="C146" s="253">
        <f>VLOOKUP($B146,'6.7 STPIS Daily performance'!$D:$H,4,FALSE)</f>
        <v>0</v>
      </c>
      <c r="D146" s="253">
        <f>VLOOKUP($B146,'6.7 STPIS Daily performance'!$D:$H,5,FALSE)</f>
        <v>0</v>
      </c>
      <c r="E146" s="254">
        <f>IFERROR(VLOOKUP(B146,'Major Event Days'!$B$5:$D$369,3,FALSE),0)</f>
        <v>1</v>
      </c>
    </row>
    <row r="147" spans="2:5">
      <c r="B147" s="260">
        <f t="shared" si="3"/>
        <v>142</v>
      </c>
      <c r="C147" s="253">
        <f>VLOOKUP($B147,'6.7 STPIS Daily performance'!$D:$H,4,FALSE)</f>
        <v>0</v>
      </c>
      <c r="D147" s="253">
        <f>VLOOKUP($B147,'6.7 STPIS Daily performance'!$D:$H,5,FALSE)</f>
        <v>0</v>
      </c>
      <c r="E147" s="254">
        <f>IFERROR(VLOOKUP(B147,'Major Event Days'!$B$5:$D$369,3,FALSE),0)</f>
        <v>1</v>
      </c>
    </row>
    <row r="148" spans="2:5">
      <c r="B148" s="260">
        <f t="shared" si="3"/>
        <v>143</v>
      </c>
      <c r="C148" s="253">
        <f>VLOOKUP($B148,'6.7 STPIS Daily performance'!$D:$H,4,FALSE)</f>
        <v>0</v>
      </c>
      <c r="D148" s="253">
        <f>VLOOKUP($B148,'6.7 STPIS Daily performance'!$D:$H,5,FALSE)</f>
        <v>0</v>
      </c>
      <c r="E148" s="254">
        <f>IFERROR(VLOOKUP(B148,'Major Event Days'!$B$5:$D$369,3,FALSE),0)</f>
        <v>1</v>
      </c>
    </row>
    <row r="149" spans="2:5">
      <c r="B149" s="260">
        <f t="shared" si="3"/>
        <v>144</v>
      </c>
      <c r="C149" s="253">
        <f>VLOOKUP($B149,'6.7 STPIS Daily performance'!$D:$H,4,FALSE)</f>
        <v>0</v>
      </c>
      <c r="D149" s="253">
        <f>VLOOKUP($B149,'6.7 STPIS Daily performance'!$D:$H,5,FALSE)</f>
        <v>0</v>
      </c>
      <c r="E149" s="254">
        <f>IFERROR(VLOOKUP(B149,'Major Event Days'!$B$5:$D$369,3,FALSE),0)</f>
        <v>1</v>
      </c>
    </row>
    <row r="150" spans="2:5">
      <c r="B150" s="260">
        <f t="shared" si="3"/>
        <v>145</v>
      </c>
      <c r="C150" s="253">
        <f>VLOOKUP($B150,'6.7 STPIS Daily performance'!$D:$H,4,FALSE)</f>
        <v>0</v>
      </c>
      <c r="D150" s="253">
        <f>VLOOKUP($B150,'6.7 STPIS Daily performance'!$D:$H,5,FALSE)</f>
        <v>0</v>
      </c>
      <c r="E150" s="254">
        <f>IFERROR(VLOOKUP(B150,'Major Event Days'!$B$5:$D$369,3,FALSE),0)</f>
        <v>1</v>
      </c>
    </row>
    <row r="151" spans="2:5">
      <c r="B151" s="260">
        <f t="shared" si="3"/>
        <v>146</v>
      </c>
      <c r="C151" s="253">
        <f>VLOOKUP($B151,'6.7 STPIS Daily performance'!$D:$H,4,FALSE)</f>
        <v>0</v>
      </c>
      <c r="D151" s="253">
        <f>VLOOKUP($B151,'6.7 STPIS Daily performance'!$D:$H,5,FALSE)</f>
        <v>0</v>
      </c>
      <c r="E151" s="254">
        <f>IFERROR(VLOOKUP(B151,'Major Event Days'!$B$5:$D$369,3,FALSE),0)</f>
        <v>1</v>
      </c>
    </row>
    <row r="152" spans="2:5">
      <c r="B152" s="260">
        <f t="shared" si="3"/>
        <v>147</v>
      </c>
      <c r="C152" s="253">
        <f>VLOOKUP($B152,'6.7 STPIS Daily performance'!$D:$H,4,FALSE)</f>
        <v>0</v>
      </c>
      <c r="D152" s="253">
        <f>VLOOKUP($B152,'6.7 STPIS Daily performance'!$D:$H,5,FALSE)</f>
        <v>0</v>
      </c>
      <c r="E152" s="254">
        <f>IFERROR(VLOOKUP(B152,'Major Event Days'!$B$5:$D$369,3,FALSE),0)</f>
        <v>1</v>
      </c>
    </row>
    <row r="153" spans="2:5">
      <c r="B153" s="260">
        <f t="shared" si="3"/>
        <v>148</v>
      </c>
      <c r="C153" s="253">
        <f>VLOOKUP($B153,'6.7 STPIS Daily performance'!$D:$H,4,FALSE)</f>
        <v>0</v>
      </c>
      <c r="D153" s="253">
        <f>VLOOKUP($B153,'6.7 STPIS Daily performance'!$D:$H,5,FALSE)</f>
        <v>0</v>
      </c>
      <c r="E153" s="254">
        <f>IFERROR(VLOOKUP(B153,'Major Event Days'!$B$5:$D$369,3,FALSE),0)</f>
        <v>1</v>
      </c>
    </row>
    <row r="154" spans="2:5">
      <c r="B154" s="260">
        <f t="shared" si="3"/>
        <v>149</v>
      </c>
      <c r="C154" s="253">
        <f>VLOOKUP($B154,'6.7 STPIS Daily performance'!$D:$H,4,FALSE)</f>
        <v>0</v>
      </c>
      <c r="D154" s="253">
        <f>VLOOKUP($B154,'6.7 STPIS Daily performance'!$D:$H,5,FALSE)</f>
        <v>0</v>
      </c>
      <c r="E154" s="254">
        <f>IFERROR(VLOOKUP(B154,'Major Event Days'!$B$5:$D$369,3,FALSE),0)</f>
        <v>1</v>
      </c>
    </row>
    <row r="155" spans="2:5">
      <c r="B155" s="260">
        <f t="shared" si="3"/>
        <v>150</v>
      </c>
      <c r="C155" s="253">
        <f>VLOOKUP($B155,'6.7 STPIS Daily performance'!$D:$H,4,FALSE)</f>
        <v>0</v>
      </c>
      <c r="D155" s="253">
        <f>VLOOKUP($B155,'6.7 STPIS Daily performance'!$D:$H,5,FALSE)</f>
        <v>0</v>
      </c>
      <c r="E155" s="254">
        <f>IFERROR(VLOOKUP(B155,'Major Event Days'!$B$5:$D$369,3,FALSE),0)</f>
        <v>1</v>
      </c>
    </row>
    <row r="156" spans="2:5">
      <c r="B156" s="260">
        <f t="shared" si="3"/>
        <v>151</v>
      </c>
      <c r="C156" s="253">
        <f>VLOOKUP($B156,'6.7 STPIS Daily performance'!$D:$H,4,FALSE)</f>
        <v>0</v>
      </c>
      <c r="D156" s="253">
        <f>VLOOKUP($B156,'6.7 STPIS Daily performance'!$D:$H,5,FALSE)</f>
        <v>0</v>
      </c>
      <c r="E156" s="254">
        <f>IFERROR(VLOOKUP(B156,'Major Event Days'!$B$5:$D$369,3,FALSE),0)</f>
        <v>1</v>
      </c>
    </row>
    <row r="157" spans="2:5">
      <c r="B157" s="260">
        <f t="shared" si="3"/>
        <v>152</v>
      </c>
      <c r="C157" s="253">
        <f>VLOOKUP($B157,'6.7 STPIS Daily performance'!$D:$H,4,FALSE)</f>
        <v>0</v>
      </c>
      <c r="D157" s="253">
        <f>VLOOKUP($B157,'6.7 STPIS Daily performance'!$D:$H,5,FALSE)</f>
        <v>0</v>
      </c>
      <c r="E157" s="254">
        <f>IFERROR(VLOOKUP(B157,'Major Event Days'!$B$5:$D$369,3,FALSE),0)</f>
        <v>1</v>
      </c>
    </row>
    <row r="158" spans="2:5">
      <c r="B158" s="260">
        <f t="shared" si="3"/>
        <v>153</v>
      </c>
      <c r="C158" s="253">
        <f>VLOOKUP($B158,'6.7 STPIS Daily performance'!$D:$H,4,FALSE)</f>
        <v>0</v>
      </c>
      <c r="D158" s="253">
        <f>VLOOKUP($B158,'6.7 STPIS Daily performance'!$D:$H,5,FALSE)</f>
        <v>0</v>
      </c>
      <c r="E158" s="254">
        <f>IFERROR(VLOOKUP(B158,'Major Event Days'!$B$5:$D$369,3,FALSE),0)</f>
        <v>1</v>
      </c>
    </row>
    <row r="159" spans="2:5">
      <c r="B159" s="260">
        <f t="shared" si="3"/>
        <v>154</v>
      </c>
      <c r="C159" s="253">
        <f>VLOOKUP($B159,'6.7 STPIS Daily performance'!$D:$H,4,FALSE)</f>
        <v>0</v>
      </c>
      <c r="D159" s="253">
        <f>VLOOKUP($B159,'6.7 STPIS Daily performance'!$D:$H,5,FALSE)</f>
        <v>0</v>
      </c>
      <c r="E159" s="254">
        <f>IFERROR(VLOOKUP(B159,'Major Event Days'!$B$5:$D$369,3,FALSE),0)</f>
        <v>1</v>
      </c>
    </row>
    <row r="160" spans="2:5">
      <c r="B160" s="260">
        <f t="shared" si="3"/>
        <v>155</v>
      </c>
      <c r="C160" s="253">
        <f>VLOOKUP($B160,'6.7 STPIS Daily performance'!$D:$H,4,FALSE)</f>
        <v>0</v>
      </c>
      <c r="D160" s="253">
        <f>VLOOKUP($B160,'6.7 STPIS Daily performance'!$D:$H,5,FALSE)</f>
        <v>0</v>
      </c>
      <c r="E160" s="254">
        <f>IFERROR(VLOOKUP(B160,'Major Event Days'!$B$5:$D$369,3,FALSE),0)</f>
        <v>1</v>
      </c>
    </row>
    <row r="161" spans="2:5">
      <c r="B161" s="260">
        <f t="shared" si="3"/>
        <v>156</v>
      </c>
      <c r="C161" s="253">
        <f>VLOOKUP($B161,'6.7 STPIS Daily performance'!$D:$H,4,FALSE)</f>
        <v>0</v>
      </c>
      <c r="D161" s="253">
        <f>VLOOKUP($B161,'6.7 STPIS Daily performance'!$D:$H,5,FALSE)</f>
        <v>0</v>
      </c>
      <c r="E161" s="254">
        <f>IFERROR(VLOOKUP(B161,'Major Event Days'!$B$5:$D$369,3,FALSE),0)</f>
        <v>1</v>
      </c>
    </row>
    <row r="162" spans="2:5">
      <c r="B162" s="260">
        <f t="shared" si="3"/>
        <v>157</v>
      </c>
      <c r="C162" s="253">
        <f>VLOOKUP($B162,'6.7 STPIS Daily performance'!$D:$H,4,FALSE)</f>
        <v>0</v>
      </c>
      <c r="D162" s="253">
        <f>VLOOKUP($B162,'6.7 STPIS Daily performance'!$D:$H,5,FALSE)</f>
        <v>0</v>
      </c>
      <c r="E162" s="254">
        <f>IFERROR(VLOOKUP(B162,'Major Event Days'!$B$5:$D$369,3,FALSE),0)</f>
        <v>1</v>
      </c>
    </row>
    <row r="163" spans="2:5">
      <c r="B163" s="260">
        <f t="shared" si="3"/>
        <v>158</v>
      </c>
      <c r="C163" s="253">
        <f>VLOOKUP($B163,'6.7 STPIS Daily performance'!$D:$H,4,FALSE)</f>
        <v>0</v>
      </c>
      <c r="D163" s="253">
        <f>VLOOKUP($B163,'6.7 STPIS Daily performance'!$D:$H,5,FALSE)</f>
        <v>0</v>
      </c>
      <c r="E163" s="254">
        <f>IFERROR(VLOOKUP(B163,'Major Event Days'!$B$5:$D$369,3,FALSE),0)</f>
        <v>1</v>
      </c>
    </row>
    <row r="164" spans="2:5">
      <c r="B164" s="260">
        <f t="shared" si="3"/>
        <v>159</v>
      </c>
      <c r="C164" s="253">
        <f>VLOOKUP($B164,'6.7 STPIS Daily performance'!$D:$H,4,FALSE)</f>
        <v>0</v>
      </c>
      <c r="D164" s="253">
        <f>VLOOKUP($B164,'6.7 STPIS Daily performance'!$D:$H,5,FALSE)</f>
        <v>0</v>
      </c>
      <c r="E164" s="254">
        <f>IFERROR(VLOOKUP(B164,'Major Event Days'!$B$5:$D$369,3,FALSE),0)</f>
        <v>1</v>
      </c>
    </row>
    <row r="165" spans="2:5">
      <c r="B165" s="260">
        <f t="shared" si="3"/>
        <v>160</v>
      </c>
      <c r="C165" s="253">
        <f>VLOOKUP($B165,'6.7 STPIS Daily performance'!$D:$H,4,FALSE)</f>
        <v>0</v>
      </c>
      <c r="D165" s="253">
        <f>VLOOKUP($B165,'6.7 STPIS Daily performance'!$D:$H,5,FALSE)</f>
        <v>0</v>
      </c>
      <c r="E165" s="254">
        <f>IFERROR(VLOOKUP(B165,'Major Event Days'!$B$5:$D$369,3,FALSE),0)</f>
        <v>1</v>
      </c>
    </row>
    <row r="166" spans="2:5">
      <c r="B166" s="260">
        <f t="shared" si="3"/>
        <v>161</v>
      </c>
      <c r="C166" s="253">
        <f>VLOOKUP($B166,'6.7 STPIS Daily performance'!$D:$H,4,FALSE)</f>
        <v>0</v>
      </c>
      <c r="D166" s="253">
        <f>VLOOKUP($B166,'6.7 STPIS Daily performance'!$D:$H,5,FALSE)</f>
        <v>0</v>
      </c>
      <c r="E166" s="254">
        <f>IFERROR(VLOOKUP(B166,'Major Event Days'!$B$5:$D$369,3,FALSE),0)</f>
        <v>1</v>
      </c>
    </row>
    <row r="167" spans="2:5">
      <c r="B167" s="260">
        <f t="shared" si="3"/>
        <v>162</v>
      </c>
      <c r="C167" s="253">
        <f>VLOOKUP($B167,'6.7 STPIS Daily performance'!$D:$H,4,FALSE)</f>
        <v>0</v>
      </c>
      <c r="D167" s="253">
        <f>VLOOKUP($B167,'6.7 STPIS Daily performance'!$D:$H,5,FALSE)</f>
        <v>0</v>
      </c>
      <c r="E167" s="254">
        <f>IFERROR(VLOOKUP(B167,'Major Event Days'!$B$5:$D$369,3,FALSE),0)</f>
        <v>1</v>
      </c>
    </row>
    <row r="168" spans="2:5">
      <c r="B168" s="260">
        <f t="shared" si="3"/>
        <v>163</v>
      </c>
      <c r="C168" s="253">
        <f>VLOOKUP($B168,'6.7 STPIS Daily performance'!$D:$H,4,FALSE)</f>
        <v>0</v>
      </c>
      <c r="D168" s="253">
        <f>VLOOKUP($B168,'6.7 STPIS Daily performance'!$D:$H,5,FALSE)</f>
        <v>0</v>
      </c>
      <c r="E168" s="254">
        <f>IFERROR(VLOOKUP(B168,'Major Event Days'!$B$5:$D$369,3,FALSE),0)</f>
        <v>1</v>
      </c>
    </row>
    <row r="169" spans="2:5">
      <c r="B169" s="260">
        <f t="shared" si="3"/>
        <v>164</v>
      </c>
      <c r="C169" s="253">
        <f>VLOOKUP($B169,'6.7 STPIS Daily performance'!$D:$H,4,FALSE)</f>
        <v>0</v>
      </c>
      <c r="D169" s="253">
        <f>VLOOKUP($B169,'6.7 STPIS Daily performance'!$D:$H,5,FALSE)</f>
        <v>0</v>
      </c>
      <c r="E169" s="254">
        <f>IFERROR(VLOOKUP(B169,'Major Event Days'!$B$5:$D$369,3,FALSE),0)</f>
        <v>1</v>
      </c>
    </row>
    <row r="170" spans="2:5">
      <c r="B170" s="260">
        <f t="shared" si="3"/>
        <v>165</v>
      </c>
      <c r="C170" s="253">
        <f>VLOOKUP($B170,'6.7 STPIS Daily performance'!$D:$H,4,FALSE)</f>
        <v>0</v>
      </c>
      <c r="D170" s="253">
        <f>VLOOKUP($B170,'6.7 STPIS Daily performance'!$D:$H,5,FALSE)</f>
        <v>0</v>
      </c>
      <c r="E170" s="254">
        <f>IFERROR(VLOOKUP(B170,'Major Event Days'!$B$5:$D$369,3,FALSE),0)</f>
        <v>1</v>
      </c>
    </row>
    <row r="171" spans="2:5">
      <c r="B171" s="260">
        <f t="shared" si="3"/>
        <v>166</v>
      </c>
      <c r="C171" s="253">
        <f>VLOOKUP($B171,'6.7 STPIS Daily performance'!$D:$H,4,FALSE)</f>
        <v>0</v>
      </c>
      <c r="D171" s="253">
        <f>VLOOKUP($B171,'6.7 STPIS Daily performance'!$D:$H,5,FALSE)</f>
        <v>0</v>
      </c>
      <c r="E171" s="254">
        <f>IFERROR(VLOOKUP(B171,'Major Event Days'!$B$5:$D$369,3,FALSE),0)</f>
        <v>1</v>
      </c>
    </row>
    <row r="172" spans="2:5">
      <c r="B172" s="260">
        <f t="shared" si="3"/>
        <v>167</v>
      </c>
      <c r="C172" s="253">
        <f>VLOOKUP($B172,'6.7 STPIS Daily performance'!$D:$H,4,FALSE)</f>
        <v>0</v>
      </c>
      <c r="D172" s="253">
        <f>VLOOKUP($B172,'6.7 STPIS Daily performance'!$D:$H,5,FALSE)</f>
        <v>0</v>
      </c>
      <c r="E172" s="254">
        <f>IFERROR(VLOOKUP(B172,'Major Event Days'!$B$5:$D$369,3,FALSE),0)</f>
        <v>1</v>
      </c>
    </row>
    <row r="173" spans="2:5">
      <c r="B173" s="260">
        <f t="shared" si="3"/>
        <v>168</v>
      </c>
      <c r="C173" s="253">
        <f>VLOOKUP($B173,'6.7 STPIS Daily performance'!$D:$H,4,FALSE)</f>
        <v>0</v>
      </c>
      <c r="D173" s="253">
        <f>VLOOKUP($B173,'6.7 STPIS Daily performance'!$D:$H,5,FALSE)</f>
        <v>0</v>
      </c>
      <c r="E173" s="254">
        <f>IFERROR(VLOOKUP(B173,'Major Event Days'!$B$5:$D$369,3,FALSE),0)</f>
        <v>1</v>
      </c>
    </row>
    <row r="174" spans="2:5">
      <c r="B174" s="260">
        <f t="shared" si="3"/>
        <v>169</v>
      </c>
      <c r="C174" s="253">
        <f>VLOOKUP($B174,'6.7 STPIS Daily performance'!$D:$H,4,FALSE)</f>
        <v>0</v>
      </c>
      <c r="D174" s="253">
        <f>VLOOKUP($B174,'6.7 STPIS Daily performance'!$D:$H,5,FALSE)</f>
        <v>0</v>
      </c>
      <c r="E174" s="254">
        <f>IFERROR(VLOOKUP(B174,'Major Event Days'!$B$5:$D$369,3,FALSE),0)</f>
        <v>1</v>
      </c>
    </row>
    <row r="175" spans="2:5">
      <c r="B175" s="260">
        <f t="shared" si="3"/>
        <v>170</v>
      </c>
      <c r="C175" s="253">
        <f>VLOOKUP($B175,'6.7 STPIS Daily performance'!$D:$H,4,FALSE)</f>
        <v>0</v>
      </c>
      <c r="D175" s="253">
        <f>VLOOKUP($B175,'6.7 STPIS Daily performance'!$D:$H,5,FALSE)</f>
        <v>0</v>
      </c>
      <c r="E175" s="254">
        <f>IFERROR(VLOOKUP(B175,'Major Event Days'!$B$5:$D$369,3,FALSE),0)</f>
        <v>1</v>
      </c>
    </row>
    <row r="176" spans="2:5">
      <c r="B176" s="260">
        <f t="shared" si="3"/>
        <v>171</v>
      </c>
      <c r="C176" s="253">
        <f>VLOOKUP($B176,'6.7 STPIS Daily performance'!$D:$H,4,FALSE)</f>
        <v>0</v>
      </c>
      <c r="D176" s="253">
        <f>VLOOKUP($B176,'6.7 STPIS Daily performance'!$D:$H,5,FALSE)</f>
        <v>0</v>
      </c>
      <c r="E176" s="254">
        <f>IFERROR(VLOOKUP(B176,'Major Event Days'!$B$5:$D$369,3,FALSE),0)</f>
        <v>1</v>
      </c>
    </row>
    <row r="177" spans="2:5">
      <c r="B177" s="260">
        <f t="shared" si="3"/>
        <v>172</v>
      </c>
      <c r="C177" s="253">
        <f>VLOOKUP($B177,'6.7 STPIS Daily performance'!$D:$H,4,FALSE)</f>
        <v>0</v>
      </c>
      <c r="D177" s="253">
        <f>VLOOKUP($B177,'6.7 STPIS Daily performance'!$D:$H,5,FALSE)</f>
        <v>0</v>
      </c>
      <c r="E177" s="254">
        <f>IFERROR(VLOOKUP(B177,'Major Event Days'!$B$5:$D$369,3,FALSE),0)</f>
        <v>1</v>
      </c>
    </row>
    <row r="178" spans="2:5">
      <c r="B178" s="260">
        <f t="shared" si="3"/>
        <v>173</v>
      </c>
      <c r="C178" s="253">
        <f>VLOOKUP($B178,'6.7 STPIS Daily performance'!$D:$H,4,FALSE)</f>
        <v>0</v>
      </c>
      <c r="D178" s="253">
        <f>VLOOKUP($B178,'6.7 STPIS Daily performance'!$D:$H,5,FALSE)</f>
        <v>0</v>
      </c>
      <c r="E178" s="254">
        <f>IFERROR(VLOOKUP(B178,'Major Event Days'!$B$5:$D$369,3,FALSE),0)</f>
        <v>1</v>
      </c>
    </row>
    <row r="179" spans="2:5">
      <c r="B179" s="260">
        <f t="shared" si="3"/>
        <v>174</v>
      </c>
      <c r="C179" s="253">
        <f>VLOOKUP($B179,'6.7 STPIS Daily performance'!$D:$H,4,FALSE)</f>
        <v>0</v>
      </c>
      <c r="D179" s="253">
        <f>VLOOKUP($B179,'6.7 STPIS Daily performance'!$D:$H,5,FALSE)</f>
        <v>0</v>
      </c>
      <c r="E179" s="254">
        <f>IFERROR(VLOOKUP(B179,'Major Event Days'!$B$5:$D$369,3,FALSE),0)</f>
        <v>1</v>
      </c>
    </row>
    <row r="180" spans="2:5">
      <c r="B180" s="260">
        <f t="shared" ref="B180:B243" si="4">(B179+1)*1</f>
        <v>175</v>
      </c>
      <c r="C180" s="253">
        <f>VLOOKUP($B180,'6.7 STPIS Daily performance'!$D:$H,4,FALSE)</f>
        <v>0</v>
      </c>
      <c r="D180" s="253">
        <f>VLOOKUP($B180,'6.7 STPIS Daily performance'!$D:$H,5,FALSE)</f>
        <v>0</v>
      </c>
      <c r="E180" s="254">
        <f>IFERROR(VLOOKUP(B180,'Major Event Days'!$B$5:$D$369,3,FALSE),0)</f>
        <v>1</v>
      </c>
    </row>
    <row r="181" spans="2:5">
      <c r="B181" s="260">
        <f t="shared" si="4"/>
        <v>176</v>
      </c>
      <c r="C181" s="253">
        <f>VLOOKUP($B181,'6.7 STPIS Daily performance'!$D:$H,4,FALSE)</f>
        <v>0</v>
      </c>
      <c r="D181" s="253">
        <f>VLOOKUP($B181,'6.7 STPIS Daily performance'!$D:$H,5,FALSE)</f>
        <v>0</v>
      </c>
      <c r="E181" s="254">
        <f>IFERROR(VLOOKUP(B181,'Major Event Days'!$B$5:$D$369,3,FALSE),0)</f>
        <v>1</v>
      </c>
    </row>
    <row r="182" spans="2:5">
      <c r="B182" s="260">
        <f t="shared" si="4"/>
        <v>177</v>
      </c>
      <c r="C182" s="253">
        <f>VLOOKUP($B182,'6.7 STPIS Daily performance'!$D:$H,4,FALSE)</f>
        <v>0</v>
      </c>
      <c r="D182" s="253">
        <f>VLOOKUP($B182,'6.7 STPIS Daily performance'!$D:$H,5,FALSE)</f>
        <v>0</v>
      </c>
      <c r="E182" s="254">
        <f>IFERROR(VLOOKUP(B182,'Major Event Days'!$B$5:$D$369,3,FALSE),0)</f>
        <v>1</v>
      </c>
    </row>
    <row r="183" spans="2:5">
      <c r="B183" s="260">
        <f t="shared" si="4"/>
        <v>178</v>
      </c>
      <c r="C183" s="253">
        <f>VLOOKUP($B183,'6.7 STPIS Daily performance'!$D:$H,4,FALSE)</f>
        <v>0</v>
      </c>
      <c r="D183" s="253">
        <f>VLOOKUP($B183,'6.7 STPIS Daily performance'!$D:$H,5,FALSE)</f>
        <v>0</v>
      </c>
      <c r="E183" s="254">
        <f>IFERROR(VLOOKUP(B183,'Major Event Days'!$B$5:$D$369,3,FALSE),0)</f>
        <v>1</v>
      </c>
    </row>
    <row r="184" spans="2:5">
      <c r="B184" s="260">
        <f t="shared" si="4"/>
        <v>179</v>
      </c>
      <c r="C184" s="253">
        <f>VLOOKUP($B184,'6.7 STPIS Daily performance'!$D:$H,4,FALSE)</f>
        <v>0</v>
      </c>
      <c r="D184" s="253">
        <f>VLOOKUP($B184,'6.7 STPIS Daily performance'!$D:$H,5,FALSE)</f>
        <v>0</v>
      </c>
      <c r="E184" s="254">
        <f>IFERROR(VLOOKUP(B184,'Major Event Days'!$B$5:$D$369,3,FALSE),0)</f>
        <v>1</v>
      </c>
    </row>
    <row r="185" spans="2:5">
      <c r="B185" s="260">
        <f t="shared" si="4"/>
        <v>180</v>
      </c>
      <c r="C185" s="253">
        <f>VLOOKUP($B185,'6.7 STPIS Daily performance'!$D:$H,4,FALSE)</f>
        <v>0</v>
      </c>
      <c r="D185" s="253">
        <f>VLOOKUP($B185,'6.7 STPIS Daily performance'!$D:$H,5,FALSE)</f>
        <v>0</v>
      </c>
      <c r="E185" s="254">
        <f>IFERROR(VLOOKUP(B185,'Major Event Days'!$B$5:$D$369,3,FALSE),0)</f>
        <v>1</v>
      </c>
    </row>
    <row r="186" spans="2:5">
      <c r="B186" s="260">
        <f t="shared" si="4"/>
        <v>181</v>
      </c>
      <c r="C186" s="253">
        <f>VLOOKUP($B186,'6.7 STPIS Daily performance'!$D:$H,4,FALSE)</f>
        <v>0</v>
      </c>
      <c r="D186" s="253">
        <f>VLOOKUP($B186,'6.7 STPIS Daily performance'!$D:$H,5,FALSE)</f>
        <v>0</v>
      </c>
      <c r="E186" s="254">
        <f>IFERROR(VLOOKUP(B186,'Major Event Days'!$B$5:$D$369,3,FALSE),0)</f>
        <v>1</v>
      </c>
    </row>
    <row r="187" spans="2:5">
      <c r="B187" s="260">
        <f t="shared" si="4"/>
        <v>182</v>
      </c>
      <c r="C187" s="253">
        <f>VLOOKUP($B187,'6.7 STPIS Daily performance'!$D:$H,4,FALSE)</f>
        <v>0</v>
      </c>
      <c r="D187" s="253">
        <f>VLOOKUP($B187,'6.7 STPIS Daily performance'!$D:$H,5,FALSE)</f>
        <v>0</v>
      </c>
      <c r="E187" s="254">
        <f>IFERROR(VLOOKUP(B187,'Major Event Days'!$B$5:$D$369,3,FALSE),0)</f>
        <v>1</v>
      </c>
    </row>
    <row r="188" spans="2:5">
      <c r="B188" s="260">
        <f t="shared" si="4"/>
        <v>183</v>
      </c>
      <c r="C188" s="253">
        <f>VLOOKUP($B188,'6.7 STPIS Daily performance'!$D:$H,4,FALSE)</f>
        <v>0</v>
      </c>
      <c r="D188" s="253">
        <f>VLOOKUP($B188,'6.7 STPIS Daily performance'!$D:$H,5,FALSE)</f>
        <v>0</v>
      </c>
      <c r="E188" s="254">
        <f>IFERROR(VLOOKUP(B188,'Major Event Days'!$B$5:$D$369,3,FALSE),0)</f>
        <v>1</v>
      </c>
    </row>
    <row r="189" spans="2:5">
      <c r="B189" s="260">
        <f t="shared" si="4"/>
        <v>184</v>
      </c>
      <c r="C189" s="253">
        <f>VLOOKUP($B189,'6.7 STPIS Daily performance'!$D:$H,4,FALSE)</f>
        <v>0</v>
      </c>
      <c r="D189" s="253">
        <f>VLOOKUP($B189,'6.7 STPIS Daily performance'!$D:$H,5,FALSE)</f>
        <v>0</v>
      </c>
      <c r="E189" s="254">
        <f>IFERROR(VLOOKUP(B189,'Major Event Days'!$B$5:$D$369,3,FALSE),0)</f>
        <v>1</v>
      </c>
    </row>
    <row r="190" spans="2:5">
      <c r="B190" s="260">
        <f t="shared" si="4"/>
        <v>185</v>
      </c>
      <c r="C190" s="253">
        <f>VLOOKUP($B190,'6.7 STPIS Daily performance'!$D:$H,4,FALSE)</f>
        <v>0</v>
      </c>
      <c r="D190" s="253">
        <f>VLOOKUP($B190,'6.7 STPIS Daily performance'!$D:$H,5,FALSE)</f>
        <v>0</v>
      </c>
      <c r="E190" s="254">
        <f>IFERROR(VLOOKUP(B190,'Major Event Days'!$B$5:$D$369,3,FALSE),0)</f>
        <v>1</v>
      </c>
    </row>
    <row r="191" spans="2:5">
      <c r="B191" s="260">
        <f t="shared" si="4"/>
        <v>186</v>
      </c>
      <c r="C191" s="253">
        <f>VLOOKUP($B191,'6.7 STPIS Daily performance'!$D:$H,4,FALSE)</f>
        <v>0</v>
      </c>
      <c r="D191" s="253">
        <f>VLOOKUP($B191,'6.7 STPIS Daily performance'!$D:$H,5,FALSE)</f>
        <v>0</v>
      </c>
      <c r="E191" s="254">
        <f>IFERROR(VLOOKUP(B191,'Major Event Days'!$B$5:$D$369,3,FALSE),0)</f>
        <v>1</v>
      </c>
    </row>
    <row r="192" spans="2:5">
      <c r="B192" s="260">
        <f t="shared" si="4"/>
        <v>187</v>
      </c>
      <c r="C192" s="253">
        <f>VLOOKUP($B192,'6.7 STPIS Daily performance'!$D:$H,4,FALSE)</f>
        <v>0</v>
      </c>
      <c r="D192" s="253">
        <f>VLOOKUP($B192,'6.7 STPIS Daily performance'!$D:$H,5,FALSE)</f>
        <v>0</v>
      </c>
      <c r="E192" s="254">
        <f>IFERROR(VLOOKUP(B192,'Major Event Days'!$B$5:$D$369,3,FALSE),0)</f>
        <v>1</v>
      </c>
    </row>
    <row r="193" spans="2:5">
      <c r="B193" s="260">
        <f t="shared" si="4"/>
        <v>188</v>
      </c>
      <c r="C193" s="253">
        <f>VLOOKUP($B193,'6.7 STPIS Daily performance'!$D:$H,4,FALSE)</f>
        <v>0</v>
      </c>
      <c r="D193" s="253">
        <f>VLOOKUP($B193,'6.7 STPIS Daily performance'!$D:$H,5,FALSE)</f>
        <v>0</v>
      </c>
      <c r="E193" s="254">
        <f>IFERROR(VLOOKUP(B193,'Major Event Days'!$B$5:$D$369,3,FALSE),0)</f>
        <v>1</v>
      </c>
    </row>
    <row r="194" spans="2:5">
      <c r="B194" s="260">
        <f t="shared" si="4"/>
        <v>189</v>
      </c>
      <c r="C194" s="253">
        <f>VLOOKUP($B194,'6.7 STPIS Daily performance'!$D:$H,4,FALSE)</f>
        <v>0</v>
      </c>
      <c r="D194" s="253">
        <f>VLOOKUP($B194,'6.7 STPIS Daily performance'!$D:$H,5,FALSE)</f>
        <v>0</v>
      </c>
      <c r="E194" s="254">
        <f>IFERROR(VLOOKUP(B194,'Major Event Days'!$B$5:$D$369,3,FALSE),0)</f>
        <v>1</v>
      </c>
    </row>
    <row r="195" spans="2:5">
      <c r="B195" s="260">
        <f t="shared" si="4"/>
        <v>190</v>
      </c>
      <c r="C195" s="253">
        <f>VLOOKUP($B195,'6.7 STPIS Daily performance'!$D:$H,4,FALSE)</f>
        <v>0</v>
      </c>
      <c r="D195" s="253">
        <f>VLOOKUP($B195,'6.7 STPIS Daily performance'!$D:$H,5,FALSE)</f>
        <v>0</v>
      </c>
      <c r="E195" s="254">
        <f>IFERROR(VLOOKUP(B195,'Major Event Days'!$B$5:$D$369,3,FALSE),0)</f>
        <v>1</v>
      </c>
    </row>
    <row r="196" spans="2:5">
      <c r="B196" s="260">
        <f t="shared" si="4"/>
        <v>191</v>
      </c>
      <c r="C196" s="253">
        <f>VLOOKUP($B196,'6.7 STPIS Daily performance'!$D:$H,4,FALSE)</f>
        <v>0</v>
      </c>
      <c r="D196" s="253">
        <f>VLOOKUP($B196,'6.7 STPIS Daily performance'!$D:$H,5,FALSE)</f>
        <v>0</v>
      </c>
      <c r="E196" s="254">
        <f>IFERROR(VLOOKUP(B196,'Major Event Days'!$B$5:$D$369,3,FALSE),0)</f>
        <v>1</v>
      </c>
    </row>
    <row r="197" spans="2:5">
      <c r="B197" s="260">
        <f t="shared" si="4"/>
        <v>192</v>
      </c>
      <c r="C197" s="253">
        <f>VLOOKUP($B197,'6.7 STPIS Daily performance'!$D:$H,4,FALSE)</f>
        <v>0</v>
      </c>
      <c r="D197" s="253">
        <f>VLOOKUP($B197,'6.7 STPIS Daily performance'!$D:$H,5,FALSE)</f>
        <v>0</v>
      </c>
      <c r="E197" s="254">
        <f>IFERROR(VLOOKUP(B197,'Major Event Days'!$B$5:$D$369,3,FALSE),0)</f>
        <v>1</v>
      </c>
    </row>
    <row r="198" spans="2:5">
      <c r="B198" s="260">
        <f t="shared" si="4"/>
        <v>193</v>
      </c>
      <c r="C198" s="253">
        <f>VLOOKUP($B198,'6.7 STPIS Daily performance'!$D:$H,4,FALSE)</f>
        <v>0</v>
      </c>
      <c r="D198" s="253">
        <f>VLOOKUP($B198,'6.7 STPIS Daily performance'!$D:$H,5,FALSE)</f>
        <v>0</v>
      </c>
      <c r="E198" s="254">
        <f>IFERROR(VLOOKUP(B198,'Major Event Days'!$B$5:$D$369,3,FALSE),0)</f>
        <v>1</v>
      </c>
    </row>
    <row r="199" spans="2:5">
      <c r="B199" s="260">
        <f t="shared" si="4"/>
        <v>194</v>
      </c>
      <c r="C199" s="253">
        <f>VLOOKUP($B199,'6.7 STPIS Daily performance'!$D:$H,4,FALSE)</f>
        <v>0</v>
      </c>
      <c r="D199" s="253">
        <f>VLOOKUP($B199,'6.7 STPIS Daily performance'!$D:$H,5,FALSE)</f>
        <v>0</v>
      </c>
      <c r="E199" s="254">
        <f>IFERROR(VLOOKUP(B199,'Major Event Days'!$B$5:$D$369,3,FALSE),0)</f>
        <v>1</v>
      </c>
    </row>
    <row r="200" spans="2:5">
      <c r="B200" s="260">
        <f t="shared" si="4"/>
        <v>195</v>
      </c>
      <c r="C200" s="253">
        <f>VLOOKUP($B200,'6.7 STPIS Daily performance'!$D:$H,4,FALSE)</f>
        <v>0</v>
      </c>
      <c r="D200" s="253">
        <f>VLOOKUP($B200,'6.7 STPIS Daily performance'!$D:$H,5,FALSE)</f>
        <v>0</v>
      </c>
      <c r="E200" s="254">
        <f>IFERROR(VLOOKUP(B200,'Major Event Days'!$B$5:$D$369,3,FALSE),0)</f>
        <v>1</v>
      </c>
    </row>
    <row r="201" spans="2:5">
      <c r="B201" s="260">
        <f t="shared" si="4"/>
        <v>196</v>
      </c>
      <c r="C201" s="253">
        <f>VLOOKUP($B201,'6.7 STPIS Daily performance'!$D:$H,4,FALSE)</f>
        <v>0</v>
      </c>
      <c r="D201" s="253">
        <f>VLOOKUP($B201,'6.7 STPIS Daily performance'!$D:$H,5,FALSE)</f>
        <v>0</v>
      </c>
      <c r="E201" s="254">
        <f>IFERROR(VLOOKUP(B201,'Major Event Days'!$B$5:$D$369,3,FALSE),0)</f>
        <v>1</v>
      </c>
    </row>
    <row r="202" spans="2:5">
      <c r="B202" s="260">
        <f t="shared" si="4"/>
        <v>197</v>
      </c>
      <c r="C202" s="253">
        <f>VLOOKUP($B202,'6.7 STPIS Daily performance'!$D:$H,4,FALSE)</f>
        <v>0</v>
      </c>
      <c r="D202" s="253">
        <f>VLOOKUP($B202,'6.7 STPIS Daily performance'!$D:$H,5,FALSE)</f>
        <v>0</v>
      </c>
      <c r="E202" s="254">
        <f>IFERROR(VLOOKUP(B202,'Major Event Days'!$B$5:$D$369,3,FALSE),0)</f>
        <v>1</v>
      </c>
    </row>
    <row r="203" spans="2:5">
      <c r="B203" s="260">
        <f t="shared" si="4"/>
        <v>198</v>
      </c>
      <c r="C203" s="253">
        <f>VLOOKUP($B203,'6.7 STPIS Daily performance'!$D:$H,4,FALSE)</f>
        <v>0</v>
      </c>
      <c r="D203" s="253">
        <f>VLOOKUP($B203,'6.7 STPIS Daily performance'!$D:$H,5,FALSE)</f>
        <v>0</v>
      </c>
      <c r="E203" s="254">
        <f>IFERROR(VLOOKUP(B203,'Major Event Days'!$B$5:$D$369,3,FALSE),0)</f>
        <v>1</v>
      </c>
    </row>
    <row r="204" spans="2:5">
      <c r="B204" s="260">
        <f t="shared" si="4"/>
        <v>199</v>
      </c>
      <c r="C204" s="253">
        <f>VLOOKUP($B204,'6.7 STPIS Daily performance'!$D:$H,4,FALSE)</f>
        <v>0</v>
      </c>
      <c r="D204" s="253">
        <f>VLOOKUP($B204,'6.7 STPIS Daily performance'!$D:$H,5,FALSE)</f>
        <v>0</v>
      </c>
      <c r="E204" s="254">
        <f>IFERROR(VLOOKUP(B204,'Major Event Days'!$B$5:$D$369,3,FALSE),0)</f>
        <v>1</v>
      </c>
    </row>
    <row r="205" spans="2:5">
      <c r="B205" s="260">
        <f t="shared" si="4"/>
        <v>200</v>
      </c>
      <c r="C205" s="253">
        <f>VLOOKUP($B205,'6.7 STPIS Daily performance'!$D:$H,4,FALSE)</f>
        <v>0</v>
      </c>
      <c r="D205" s="253">
        <f>VLOOKUP($B205,'6.7 STPIS Daily performance'!$D:$H,5,FALSE)</f>
        <v>0</v>
      </c>
      <c r="E205" s="254">
        <f>IFERROR(VLOOKUP(B205,'Major Event Days'!$B$5:$D$369,3,FALSE),0)</f>
        <v>1</v>
      </c>
    </row>
    <row r="206" spans="2:5">
      <c r="B206" s="260">
        <f t="shared" si="4"/>
        <v>201</v>
      </c>
      <c r="C206" s="253">
        <f>VLOOKUP($B206,'6.7 STPIS Daily performance'!$D:$H,4,FALSE)</f>
        <v>0</v>
      </c>
      <c r="D206" s="253">
        <f>VLOOKUP($B206,'6.7 STPIS Daily performance'!$D:$H,5,FALSE)</f>
        <v>0</v>
      </c>
      <c r="E206" s="254">
        <f>IFERROR(VLOOKUP(B206,'Major Event Days'!$B$5:$D$369,3,FALSE),0)</f>
        <v>1</v>
      </c>
    </row>
    <row r="207" spans="2:5">
      <c r="B207" s="260">
        <f t="shared" si="4"/>
        <v>202</v>
      </c>
      <c r="C207" s="253">
        <f>VLOOKUP($B207,'6.7 STPIS Daily performance'!$D:$H,4,FALSE)</f>
        <v>0</v>
      </c>
      <c r="D207" s="253">
        <f>VLOOKUP($B207,'6.7 STPIS Daily performance'!$D:$H,5,FALSE)</f>
        <v>0</v>
      </c>
      <c r="E207" s="254">
        <f>IFERROR(VLOOKUP(B207,'Major Event Days'!$B$5:$D$369,3,FALSE),0)</f>
        <v>1</v>
      </c>
    </row>
    <row r="208" spans="2:5">
      <c r="B208" s="260">
        <f t="shared" si="4"/>
        <v>203</v>
      </c>
      <c r="C208" s="253">
        <f>VLOOKUP($B208,'6.7 STPIS Daily performance'!$D:$H,4,FALSE)</f>
        <v>0</v>
      </c>
      <c r="D208" s="253">
        <f>VLOOKUP($B208,'6.7 STPIS Daily performance'!$D:$H,5,FALSE)</f>
        <v>0</v>
      </c>
      <c r="E208" s="254">
        <f>IFERROR(VLOOKUP(B208,'Major Event Days'!$B$5:$D$369,3,FALSE),0)</f>
        <v>1</v>
      </c>
    </row>
    <row r="209" spans="2:5">
      <c r="B209" s="260">
        <f t="shared" si="4"/>
        <v>204</v>
      </c>
      <c r="C209" s="253">
        <f>VLOOKUP($B209,'6.7 STPIS Daily performance'!$D:$H,4,FALSE)</f>
        <v>0</v>
      </c>
      <c r="D209" s="253">
        <f>VLOOKUP($B209,'6.7 STPIS Daily performance'!$D:$H,5,FALSE)</f>
        <v>0</v>
      </c>
      <c r="E209" s="254">
        <f>IFERROR(VLOOKUP(B209,'Major Event Days'!$B$5:$D$369,3,FALSE),0)</f>
        <v>1</v>
      </c>
    </row>
    <row r="210" spans="2:5">
      <c r="B210" s="260">
        <f t="shared" si="4"/>
        <v>205</v>
      </c>
      <c r="C210" s="253">
        <f>VLOOKUP($B210,'6.7 STPIS Daily performance'!$D:$H,4,FALSE)</f>
        <v>0</v>
      </c>
      <c r="D210" s="253">
        <f>VLOOKUP($B210,'6.7 STPIS Daily performance'!$D:$H,5,FALSE)</f>
        <v>0</v>
      </c>
      <c r="E210" s="254">
        <f>IFERROR(VLOOKUP(B210,'Major Event Days'!$B$5:$D$369,3,FALSE),0)</f>
        <v>1</v>
      </c>
    </row>
    <row r="211" spans="2:5">
      <c r="B211" s="260">
        <f t="shared" si="4"/>
        <v>206</v>
      </c>
      <c r="C211" s="253">
        <f>VLOOKUP($B211,'6.7 STPIS Daily performance'!$D:$H,4,FALSE)</f>
        <v>0</v>
      </c>
      <c r="D211" s="253">
        <f>VLOOKUP($B211,'6.7 STPIS Daily performance'!$D:$H,5,FALSE)</f>
        <v>0</v>
      </c>
      <c r="E211" s="254">
        <f>IFERROR(VLOOKUP(B211,'Major Event Days'!$B$5:$D$369,3,FALSE),0)</f>
        <v>1</v>
      </c>
    </row>
    <row r="212" spans="2:5">
      <c r="B212" s="260">
        <f t="shared" si="4"/>
        <v>207</v>
      </c>
      <c r="C212" s="253">
        <f>VLOOKUP($B212,'6.7 STPIS Daily performance'!$D:$H,4,FALSE)</f>
        <v>0</v>
      </c>
      <c r="D212" s="253">
        <f>VLOOKUP($B212,'6.7 STPIS Daily performance'!$D:$H,5,FALSE)</f>
        <v>0</v>
      </c>
      <c r="E212" s="254">
        <f>IFERROR(VLOOKUP(B212,'Major Event Days'!$B$5:$D$369,3,FALSE),0)</f>
        <v>1</v>
      </c>
    </row>
    <row r="213" spans="2:5">
      <c r="B213" s="260">
        <f t="shared" si="4"/>
        <v>208</v>
      </c>
      <c r="C213" s="253">
        <f>VLOOKUP($B213,'6.7 STPIS Daily performance'!$D:$H,4,FALSE)</f>
        <v>0</v>
      </c>
      <c r="D213" s="253">
        <f>VLOOKUP($B213,'6.7 STPIS Daily performance'!$D:$H,5,FALSE)</f>
        <v>0</v>
      </c>
      <c r="E213" s="254">
        <f>IFERROR(VLOOKUP(B213,'Major Event Days'!$B$5:$D$369,3,FALSE),0)</f>
        <v>1</v>
      </c>
    </row>
    <row r="214" spans="2:5">
      <c r="B214" s="260">
        <f t="shared" si="4"/>
        <v>209</v>
      </c>
      <c r="C214" s="253">
        <f>VLOOKUP($B214,'6.7 STPIS Daily performance'!$D:$H,4,FALSE)</f>
        <v>0</v>
      </c>
      <c r="D214" s="253">
        <f>VLOOKUP($B214,'6.7 STPIS Daily performance'!$D:$H,5,FALSE)</f>
        <v>0</v>
      </c>
      <c r="E214" s="254">
        <f>IFERROR(VLOOKUP(B214,'Major Event Days'!$B$5:$D$369,3,FALSE),0)</f>
        <v>1</v>
      </c>
    </row>
    <row r="215" spans="2:5">
      <c r="B215" s="260">
        <f t="shared" si="4"/>
        <v>210</v>
      </c>
      <c r="C215" s="253">
        <f>VLOOKUP($B215,'6.7 STPIS Daily performance'!$D:$H,4,FALSE)</f>
        <v>0</v>
      </c>
      <c r="D215" s="253">
        <f>VLOOKUP($B215,'6.7 STPIS Daily performance'!$D:$H,5,FALSE)</f>
        <v>0</v>
      </c>
      <c r="E215" s="254">
        <f>IFERROR(VLOOKUP(B215,'Major Event Days'!$B$5:$D$369,3,FALSE),0)</f>
        <v>1</v>
      </c>
    </row>
    <row r="216" spans="2:5">
      <c r="B216" s="260">
        <f t="shared" si="4"/>
        <v>211</v>
      </c>
      <c r="C216" s="253">
        <f>VLOOKUP($B216,'6.7 STPIS Daily performance'!$D:$H,4,FALSE)</f>
        <v>0</v>
      </c>
      <c r="D216" s="253">
        <f>VLOOKUP($B216,'6.7 STPIS Daily performance'!$D:$H,5,FALSE)</f>
        <v>0</v>
      </c>
      <c r="E216" s="254">
        <f>IFERROR(VLOOKUP(B216,'Major Event Days'!$B$5:$D$369,3,FALSE),0)</f>
        <v>1</v>
      </c>
    </row>
    <row r="217" spans="2:5">
      <c r="B217" s="260">
        <f t="shared" si="4"/>
        <v>212</v>
      </c>
      <c r="C217" s="253">
        <f>VLOOKUP($B217,'6.7 STPIS Daily performance'!$D:$H,4,FALSE)</f>
        <v>0</v>
      </c>
      <c r="D217" s="253">
        <f>VLOOKUP($B217,'6.7 STPIS Daily performance'!$D:$H,5,FALSE)</f>
        <v>0</v>
      </c>
      <c r="E217" s="254">
        <f>IFERROR(VLOOKUP(B217,'Major Event Days'!$B$5:$D$369,3,FALSE),0)</f>
        <v>1</v>
      </c>
    </row>
    <row r="218" spans="2:5">
      <c r="B218" s="260">
        <f t="shared" si="4"/>
        <v>213</v>
      </c>
      <c r="C218" s="253">
        <f>VLOOKUP($B218,'6.7 STPIS Daily performance'!$D:$H,4,FALSE)</f>
        <v>0</v>
      </c>
      <c r="D218" s="253">
        <f>VLOOKUP($B218,'6.7 STPIS Daily performance'!$D:$H,5,FALSE)</f>
        <v>0</v>
      </c>
      <c r="E218" s="254">
        <f>IFERROR(VLOOKUP(B218,'Major Event Days'!$B$5:$D$369,3,FALSE),0)</f>
        <v>1</v>
      </c>
    </row>
    <row r="219" spans="2:5">
      <c r="B219" s="260">
        <f t="shared" si="4"/>
        <v>214</v>
      </c>
      <c r="C219" s="253">
        <f>VLOOKUP($B219,'6.7 STPIS Daily performance'!$D:$H,4,FALSE)</f>
        <v>0</v>
      </c>
      <c r="D219" s="253">
        <f>VLOOKUP($B219,'6.7 STPIS Daily performance'!$D:$H,5,FALSE)</f>
        <v>0</v>
      </c>
      <c r="E219" s="254">
        <f>IFERROR(VLOOKUP(B219,'Major Event Days'!$B$5:$D$369,3,FALSE),0)</f>
        <v>1</v>
      </c>
    </row>
    <row r="220" spans="2:5">
      <c r="B220" s="260">
        <f t="shared" si="4"/>
        <v>215</v>
      </c>
      <c r="C220" s="253">
        <f>VLOOKUP($B220,'6.7 STPIS Daily performance'!$D:$H,4,FALSE)</f>
        <v>0</v>
      </c>
      <c r="D220" s="253">
        <f>VLOOKUP($B220,'6.7 STPIS Daily performance'!$D:$H,5,FALSE)</f>
        <v>0</v>
      </c>
      <c r="E220" s="254">
        <f>IFERROR(VLOOKUP(B220,'Major Event Days'!$B$5:$D$369,3,FALSE),0)</f>
        <v>1</v>
      </c>
    </row>
    <row r="221" spans="2:5">
      <c r="B221" s="260">
        <f t="shared" si="4"/>
        <v>216</v>
      </c>
      <c r="C221" s="253">
        <f>VLOOKUP($B221,'6.7 STPIS Daily performance'!$D:$H,4,FALSE)</f>
        <v>0</v>
      </c>
      <c r="D221" s="253">
        <f>VLOOKUP($B221,'6.7 STPIS Daily performance'!$D:$H,5,FALSE)</f>
        <v>0</v>
      </c>
      <c r="E221" s="254">
        <f>IFERROR(VLOOKUP(B221,'Major Event Days'!$B$5:$D$369,3,FALSE),0)</f>
        <v>1</v>
      </c>
    </row>
    <row r="222" spans="2:5">
      <c r="B222" s="260">
        <f t="shared" si="4"/>
        <v>217</v>
      </c>
      <c r="C222" s="253">
        <f>VLOOKUP($B222,'6.7 STPIS Daily performance'!$D:$H,4,FALSE)</f>
        <v>0</v>
      </c>
      <c r="D222" s="253">
        <f>VLOOKUP($B222,'6.7 STPIS Daily performance'!$D:$H,5,FALSE)</f>
        <v>0</v>
      </c>
      <c r="E222" s="254">
        <f>IFERROR(VLOOKUP(B222,'Major Event Days'!$B$5:$D$369,3,FALSE),0)</f>
        <v>1</v>
      </c>
    </row>
    <row r="223" spans="2:5">
      <c r="B223" s="260">
        <f t="shared" si="4"/>
        <v>218</v>
      </c>
      <c r="C223" s="253">
        <f>VLOOKUP($B223,'6.7 STPIS Daily performance'!$D:$H,4,FALSE)</f>
        <v>0</v>
      </c>
      <c r="D223" s="253">
        <f>VLOOKUP($B223,'6.7 STPIS Daily performance'!$D:$H,5,FALSE)</f>
        <v>0</v>
      </c>
      <c r="E223" s="254">
        <f>IFERROR(VLOOKUP(B223,'Major Event Days'!$B$5:$D$369,3,FALSE),0)</f>
        <v>1</v>
      </c>
    </row>
    <row r="224" spans="2:5">
      <c r="B224" s="260">
        <f t="shared" si="4"/>
        <v>219</v>
      </c>
      <c r="C224" s="253">
        <f>VLOOKUP($B224,'6.7 STPIS Daily performance'!$D:$H,4,FALSE)</f>
        <v>0</v>
      </c>
      <c r="D224" s="253">
        <f>VLOOKUP($B224,'6.7 STPIS Daily performance'!$D:$H,5,FALSE)</f>
        <v>0</v>
      </c>
      <c r="E224" s="254">
        <f>IFERROR(VLOOKUP(B224,'Major Event Days'!$B$5:$D$369,3,FALSE),0)</f>
        <v>1</v>
      </c>
    </row>
    <row r="225" spans="2:5">
      <c r="B225" s="260">
        <f t="shared" si="4"/>
        <v>220</v>
      </c>
      <c r="C225" s="253">
        <f>VLOOKUP($B225,'6.7 STPIS Daily performance'!$D:$H,4,FALSE)</f>
        <v>0</v>
      </c>
      <c r="D225" s="253">
        <f>VLOOKUP($B225,'6.7 STPIS Daily performance'!$D:$H,5,FALSE)</f>
        <v>0</v>
      </c>
      <c r="E225" s="254">
        <f>IFERROR(VLOOKUP(B225,'Major Event Days'!$B$5:$D$369,3,FALSE),0)</f>
        <v>1</v>
      </c>
    </row>
    <row r="226" spans="2:5">
      <c r="B226" s="260">
        <f t="shared" si="4"/>
        <v>221</v>
      </c>
      <c r="C226" s="253">
        <f>VLOOKUP($B226,'6.7 STPIS Daily performance'!$D:$H,4,FALSE)</f>
        <v>0</v>
      </c>
      <c r="D226" s="253">
        <f>VLOOKUP($B226,'6.7 STPIS Daily performance'!$D:$H,5,FALSE)</f>
        <v>0</v>
      </c>
      <c r="E226" s="254">
        <f>IFERROR(VLOOKUP(B226,'Major Event Days'!$B$5:$D$369,3,FALSE),0)</f>
        <v>1</v>
      </c>
    </row>
    <row r="227" spans="2:5">
      <c r="B227" s="260">
        <f t="shared" si="4"/>
        <v>222</v>
      </c>
      <c r="C227" s="253">
        <f>VLOOKUP($B227,'6.7 STPIS Daily performance'!$D:$H,4,FALSE)</f>
        <v>0</v>
      </c>
      <c r="D227" s="253">
        <f>VLOOKUP($B227,'6.7 STPIS Daily performance'!$D:$H,5,FALSE)</f>
        <v>0</v>
      </c>
      <c r="E227" s="254">
        <f>IFERROR(VLOOKUP(B227,'Major Event Days'!$B$5:$D$369,3,FALSE),0)</f>
        <v>1</v>
      </c>
    </row>
    <row r="228" spans="2:5">
      <c r="B228" s="260">
        <f t="shared" si="4"/>
        <v>223</v>
      </c>
      <c r="C228" s="253">
        <f>VLOOKUP($B228,'6.7 STPIS Daily performance'!$D:$H,4,FALSE)</f>
        <v>0</v>
      </c>
      <c r="D228" s="253">
        <f>VLOOKUP($B228,'6.7 STPIS Daily performance'!$D:$H,5,FALSE)</f>
        <v>0</v>
      </c>
      <c r="E228" s="254">
        <f>IFERROR(VLOOKUP(B228,'Major Event Days'!$B$5:$D$369,3,FALSE),0)</f>
        <v>1</v>
      </c>
    </row>
    <row r="229" spans="2:5">
      <c r="B229" s="260">
        <f t="shared" si="4"/>
        <v>224</v>
      </c>
      <c r="C229" s="253">
        <f>VLOOKUP($B229,'6.7 STPIS Daily performance'!$D:$H,4,FALSE)</f>
        <v>0</v>
      </c>
      <c r="D229" s="253">
        <f>VLOOKUP($B229,'6.7 STPIS Daily performance'!$D:$H,5,FALSE)</f>
        <v>0</v>
      </c>
      <c r="E229" s="254">
        <f>IFERROR(VLOOKUP(B229,'Major Event Days'!$B$5:$D$369,3,FALSE),0)</f>
        <v>1</v>
      </c>
    </row>
    <row r="230" spans="2:5">
      <c r="B230" s="260">
        <f t="shared" si="4"/>
        <v>225</v>
      </c>
      <c r="C230" s="253">
        <f>VLOOKUP($B230,'6.7 STPIS Daily performance'!$D:$H,4,FALSE)</f>
        <v>0</v>
      </c>
      <c r="D230" s="253">
        <f>VLOOKUP($B230,'6.7 STPIS Daily performance'!$D:$H,5,FALSE)</f>
        <v>0</v>
      </c>
      <c r="E230" s="254">
        <f>IFERROR(VLOOKUP(B230,'Major Event Days'!$B$5:$D$369,3,FALSE),0)</f>
        <v>1</v>
      </c>
    </row>
    <row r="231" spans="2:5">
      <c r="B231" s="260">
        <f t="shared" si="4"/>
        <v>226</v>
      </c>
      <c r="C231" s="253">
        <f>VLOOKUP($B231,'6.7 STPIS Daily performance'!$D:$H,4,FALSE)</f>
        <v>0</v>
      </c>
      <c r="D231" s="253">
        <f>VLOOKUP($B231,'6.7 STPIS Daily performance'!$D:$H,5,FALSE)</f>
        <v>0</v>
      </c>
      <c r="E231" s="254">
        <f>IFERROR(VLOOKUP(B231,'Major Event Days'!$B$5:$D$369,3,FALSE),0)</f>
        <v>1</v>
      </c>
    </row>
    <row r="232" spans="2:5">
      <c r="B232" s="260">
        <f t="shared" si="4"/>
        <v>227</v>
      </c>
      <c r="C232" s="253">
        <f>VLOOKUP($B232,'6.7 STPIS Daily performance'!$D:$H,4,FALSE)</f>
        <v>0</v>
      </c>
      <c r="D232" s="253">
        <f>VLOOKUP($B232,'6.7 STPIS Daily performance'!$D:$H,5,FALSE)</f>
        <v>0</v>
      </c>
      <c r="E232" s="254">
        <f>IFERROR(VLOOKUP(B232,'Major Event Days'!$B$5:$D$369,3,FALSE),0)</f>
        <v>1</v>
      </c>
    </row>
    <row r="233" spans="2:5">
      <c r="B233" s="260">
        <f t="shared" si="4"/>
        <v>228</v>
      </c>
      <c r="C233" s="253">
        <f>VLOOKUP($B233,'6.7 STPIS Daily performance'!$D:$H,4,FALSE)</f>
        <v>0</v>
      </c>
      <c r="D233" s="253">
        <f>VLOOKUP($B233,'6.7 STPIS Daily performance'!$D:$H,5,FALSE)</f>
        <v>0</v>
      </c>
      <c r="E233" s="254">
        <f>IFERROR(VLOOKUP(B233,'Major Event Days'!$B$5:$D$369,3,FALSE),0)</f>
        <v>1</v>
      </c>
    </row>
    <row r="234" spans="2:5">
      <c r="B234" s="260">
        <f t="shared" si="4"/>
        <v>229</v>
      </c>
      <c r="C234" s="253">
        <f>VLOOKUP($B234,'6.7 STPIS Daily performance'!$D:$H,4,FALSE)</f>
        <v>0</v>
      </c>
      <c r="D234" s="253">
        <f>VLOOKUP($B234,'6.7 STPIS Daily performance'!$D:$H,5,FALSE)</f>
        <v>0</v>
      </c>
      <c r="E234" s="254">
        <f>IFERROR(VLOOKUP(B234,'Major Event Days'!$B$5:$D$369,3,FALSE),0)</f>
        <v>1</v>
      </c>
    </row>
    <row r="235" spans="2:5">
      <c r="B235" s="260">
        <f t="shared" si="4"/>
        <v>230</v>
      </c>
      <c r="C235" s="253">
        <f>VLOOKUP($B235,'6.7 STPIS Daily performance'!$D:$H,4,FALSE)</f>
        <v>0</v>
      </c>
      <c r="D235" s="253">
        <f>VLOOKUP($B235,'6.7 STPIS Daily performance'!$D:$H,5,FALSE)</f>
        <v>0</v>
      </c>
      <c r="E235" s="254">
        <f>IFERROR(VLOOKUP(B235,'Major Event Days'!$B$5:$D$369,3,FALSE),0)</f>
        <v>1</v>
      </c>
    </row>
    <row r="236" spans="2:5">
      <c r="B236" s="260">
        <f t="shared" si="4"/>
        <v>231</v>
      </c>
      <c r="C236" s="253">
        <f>VLOOKUP($B236,'6.7 STPIS Daily performance'!$D:$H,4,FALSE)</f>
        <v>0</v>
      </c>
      <c r="D236" s="253">
        <f>VLOOKUP($B236,'6.7 STPIS Daily performance'!$D:$H,5,FALSE)</f>
        <v>0</v>
      </c>
      <c r="E236" s="254">
        <f>IFERROR(VLOOKUP(B236,'Major Event Days'!$B$5:$D$369,3,FALSE),0)</f>
        <v>1</v>
      </c>
    </row>
    <row r="237" spans="2:5">
      <c r="B237" s="260">
        <f t="shared" si="4"/>
        <v>232</v>
      </c>
      <c r="C237" s="253">
        <f>VLOOKUP($B237,'6.7 STPIS Daily performance'!$D:$H,4,FALSE)</f>
        <v>0</v>
      </c>
      <c r="D237" s="253">
        <f>VLOOKUP($B237,'6.7 STPIS Daily performance'!$D:$H,5,FALSE)</f>
        <v>0</v>
      </c>
      <c r="E237" s="254">
        <f>IFERROR(VLOOKUP(B237,'Major Event Days'!$B$5:$D$369,3,FALSE),0)</f>
        <v>1</v>
      </c>
    </row>
    <row r="238" spans="2:5">
      <c r="B238" s="260">
        <f t="shared" si="4"/>
        <v>233</v>
      </c>
      <c r="C238" s="253">
        <f>VLOOKUP($B238,'6.7 STPIS Daily performance'!$D:$H,4,FALSE)</f>
        <v>0</v>
      </c>
      <c r="D238" s="253">
        <f>VLOOKUP($B238,'6.7 STPIS Daily performance'!$D:$H,5,FALSE)</f>
        <v>0</v>
      </c>
      <c r="E238" s="254">
        <f>IFERROR(VLOOKUP(B238,'Major Event Days'!$B$5:$D$369,3,FALSE),0)</f>
        <v>1</v>
      </c>
    </row>
    <row r="239" spans="2:5">
      <c r="B239" s="260">
        <f t="shared" si="4"/>
        <v>234</v>
      </c>
      <c r="C239" s="253">
        <f>VLOOKUP($B239,'6.7 STPIS Daily performance'!$D:$H,4,FALSE)</f>
        <v>0</v>
      </c>
      <c r="D239" s="253">
        <f>VLOOKUP($B239,'6.7 STPIS Daily performance'!$D:$H,5,FALSE)</f>
        <v>0</v>
      </c>
      <c r="E239" s="254">
        <f>IFERROR(VLOOKUP(B239,'Major Event Days'!$B$5:$D$369,3,FALSE),0)</f>
        <v>1</v>
      </c>
    </row>
    <row r="240" spans="2:5">
      <c r="B240" s="260">
        <f t="shared" si="4"/>
        <v>235</v>
      </c>
      <c r="C240" s="253">
        <f>VLOOKUP($B240,'6.7 STPIS Daily performance'!$D:$H,4,FALSE)</f>
        <v>0</v>
      </c>
      <c r="D240" s="253">
        <f>VLOOKUP($B240,'6.7 STPIS Daily performance'!$D:$H,5,FALSE)</f>
        <v>0</v>
      </c>
      <c r="E240" s="254">
        <f>IFERROR(VLOOKUP(B240,'Major Event Days'!$B$5:$D$369,3,FALSE),0)</f>
        <v>1</v>
      </c>
    </row>
    <row r="241" spans="2:5">
      <c r="B241" s="260">
        <f t="shared" si="4"/>
        <v>236</v>
      </c>
      <c r="C241" s="253">
        <f>VLOOKUP($B241,'6.7 STPIS Daily performance'!$D:$H,4,FALSE)</f>
        <v>0</v>
      </c>
      <c r="D241" s="253">
        <f>VLOOKUP($B241,'6.7 STPIS Daily performance'!$D:$H,5,FALSE)</f>
        <v>0</v>
      </c>
      <c r="E241" s="254">
        <f>IFERROR(VLOOKUP(B241,'Major Event Days'!$B$5:$D$369,3,FALSE),0)</f>
        <v>1</v>
      </c>
    </row>
    <row r="242" spans="2:5">
      <c r="B242" s="260">
        <f t="shared" si="4"/>
        <v>237</v>
      </c>
      <c r="C242" s="253">
        <f>VLOOKUP($B242,'6.7 STPIS Daily performance'!$D:$H,4,FALSE)</f>
        <v>0</v>
      </c>
      <c r="D242" s="253">
        <f>VLOOKUP($B242,'6.7 STPIS Daily performance'!$D:$H,5,FALSE)</f>
        <v>0</v>
      </c>
      <c r="E242" s="254">
        <f>IFERROR(VLOOKUP(B242,'Major Event Days'!$B$5:$D$369,3,FALSE),0)</f>
        <v>1</v>
      </c>
    </row>
    <row r="243" spans="2:5">
      <c r="B243" s="260">
        <f t="shared" si="4"/>
        <v>238</v>
      </c>
      <c r="C243" s="253">
        <f>VLOOKUP($B243,'6.7 STPIS Daily performance'!$D:$H,4,FALSE)</f>
        <v>0</v>
      </c>
      <c r="D243" s="253">
        <f>VLOOKUP($B243,'6.7 STPIS Daily performance'!$D:$H,5,FALSE)</f>
        <v>0</v>
      </c>
      <c r="E243" s="254">
        <f>IFERROR(VLOOKUP(B243,'Major Event Days'!$B$5:$D$369,3,FALSE),0)</f>
        <v>1</v>
      </c>
    </row>
    <row r="244" spans="2:5">
      <c r="B244" s="260">
        <f t="shared" ref="B244:B307" si="5">(B243+1)*1</f>
        <v>239</v>
      </c>
      <c r="C244" s="253">
        <f>VLOOKUP($B244,'6.7 STPIS Daily performance'!$D:$H,4,FALSE)</f>
        <v>0</v>
      </c>
      <c r="D244" s="253">
        <f>VLOOKUP($B244,'6.7 STPIS Daily performance'!$D:$H,5,FALSE)</f>
        <v>0</v>
      </c>
      <c r="E244" s="254">
        <f>IFERROR(VLOOKUP(B244,'Major Event Days'!$B$5:$D$369,3,FALSE),0)</f>
        <v>1</v>
      </c>
    </row>
    <row r="245" spans="2:5">
      <c r="B245" s="260">
        <f t="shared" si="5"/>
        <v>240</v>
      </c>
      <c r="C245" s="253">
        <f>VLOOKUP($B245,'6.7 STPIS Daily performance'!$D:$H,4,FALSE)</f>
        <v>0</v>
      </c>
      <c r="D245" s="253">
        <f>VLOOKUP($B245,'6.7 STPIS Daily performance'!$D:$H,5,FALSE)</f>
        <v>0</v>
      </c>
      <c r="E245" s="254">
        <f>IFERROR(VLOOKUP(B245,'Major Event Days'!$B$5:$D$369,3,FALSE),0)</f>
        <v>1</v>
      </c>
    </row>
    <row r="246" spans="2:5">
      <c r="B246" s="260">
        <f t="shared" si="5"/>
        <v>241</v>
      </c>
      <c r="C246" s="253">
        <f>VLOOKUP($B246,'6.7 STPIS Daily performance'!$D:$H,4,FALSE)</f>
        <v>0</v>
      </c>
      <c r="D246" s="253">
        <f>VLOOKUP($B246,'6.7 STPIS Daily performance'!$D:$H,5,FALSE)</f>
        <v>0</v>
      </c>
      <c r="E246" s="254">
        <f>IFERROR(VLOOKUP(B246,'Major Event Days'!$B$5:$D$369,3,FALSE),0)</f>
        <v>1</v>
      </c>
    </row>
    <row r="247" spans="2:5">
      <c r="B247" s="260">
        <f t="shared" si="5"/>
        <v>242</v>
      </c>
      <c r="C247" s="253">
        <f>VLOOKUP($B247,'6.7 STPIS Daily performance'!$D:$H,4,FALSE)</f>
        <v>0</v>
      </c>
      <c r="D247" s="253">
        <f>VLOOKUP($B247,'6.7 STPIS Daily performance'!$D:$H,5,FALSE)</f>
        <v>0</v>
      </c>
      <c r="E247" s="254">
        <f>IFERROR(VLOOKUP(B247,'Major Event Days'!$B$5:$D$369,3,FALSE),0)</f>
        <v>1</v>
      </c>
    </row>
    <row r="248" spans="2:5">
      <c r="B248" s="260">
        <f t="shared" si="5"/>
        <v>243</v>
      </c>
      <c r="C248" s="253">
        <f>VLOOKUP($B248,'6.7 STPIS Daily performance'!$D:$H,4,FALSE)</f>
        <v>0</v>
      </c>
      <c r="D248" s="253">
        <f>VLOOKUP($B248,'6.7 STPIS Daily performance'!$D:$H,5,FALSE)</f>
        <v>0</v>
      </c>
      <c r="E248" s="254">
        <f>IFERROR(VLOOKUP(B248,'Major Event Days'!$B$5:$D$369,3,FALSE),0)</f>
        <v>1</v>
      </c>
    </row>
    <row r="249" spans="2:5">
      <c r="B249" s="260">
        <f t="shared" si="5"/>
        <v>244</v>
      </c>
      <c r="C249" s="253">
        <f>VLOOKUP($B249,'6.7 STPIS Daily performance'!$D:$H,4,FALSE)</f>
        <v>0</v>
      </c>
      <c r="D249" s="253">
        <f>VLOOKUP($B249,'6.7 STPIS Daily performance'!$D:$H,5,FALSE)</f>
        <v>0</v>
      </c>
      <c r="E249" s="254">
        <f>IFERROR(VLOOKUP(B249,'Major Event Days'!$B$5:$D$369,3,FALSE),0)</f>
        <v>1</v>
      </c>
    </row>
    <row r="250" spans="2:5">
      <c r="B250" s="260">
        <f t="shared" si="5"/>
        <v>245</v>
      </c>
      <c r="C250" s="253">
        <f>VLOOKUP($B250,'6.7 STPIS Daily performance'!$D:$H,4,FALSE)</f>
        <v>0</v>
      </c>
      <c r="D250" s="253">
        <f>VLOOKUP($B250,'6.7 STPIS Daily performance'!$D:$H,5,FALSE)</f>
        <v>0</v>
      </c>
      <c r="E250" s="254">
        <f>IFERROR(VLOOKUP(B250,'Major Event Days'!$B$5:$D$369,3,FALSE),0)</f>
        <v>1</v>
      </c>
    </row>
    <row r="251" spans="2:5">
      <c r="B251" s="260">
        <f t="shared" si="5"/>
        <v>246</v>
      </c>
      <c r="C251" s="253">
        <f>VLOOKUP($B251,'6.7 STPIS Daily performance'!$D:$H,4,FALSE)</f>
        <v>0</v>
      </c>
      <c r="D251" s="253">
        <f>VLOOKUP($B251,'6.7 STPIS Daily performance'!$D:$H,5,FALSE)</f>
        <v>0</v>
      </c>
      <c r="E251" s="254">
        <f>IFERROR(VLOOKUP(B251,'Major Event Days'!$B$5:$D$369,3,FALSE),0)</f>
        <v>1</v>
      </c>
    </row>
    <row r="252" spans="2:5">
      <c r="B252" s="260">
        <f t="shared" si="5"/>
        <v>247</v>
      </c>
      <c r="C252" s="253">
        <f>VLOOKUP($B252,'6.7 STPIS Daily performance'!$D:$H,4,FALSE)</f>
        <v>0</v>
      </c>
      <c r="D252" s="253">
        <f>VLOOKUP($B252,'6.7 STPIS Daily performance'!$D:$H,5,FALSE)</f>
        <v>0</v>
      </c>
      <c r="E252" s="254">
        <f>IFERROR(VLOOKUP(B252,'Major Event Days'!$B$5:$D$369,3,FALSE),0)</f>
        <v>1</v>
      </c>
    </row>
    <row r="253" spans="2:5">
      <c r="B253" s="260">
        <f t="shared" si="5"/>
        <v>248</v>
      </c>
      <c r="C253" s="253">
        <f>VLOOKUP($B253,'6.7 STPIS Daily performance'!$D:$H,4,FALSE)</f>
        <v>0</v>
      </c>
      <c r="D253" s="253">
        <f>VLOOKUP($B253,'6.7 STPIS Daily performance'!$D:$H,5,FALSE)</f>
        <v>0</v>
      </c>
      <c r="E253" s="254">
        <f>IFERROR(VLOOKUP(B253,'Major Event Days'!$B$5:$D$369,3,FALSE),0)</f>
        <v>1</v>
      </c>
    </row>
    <row r="254" spans="2:5">
      <c r="B254" s="260">
        <f t="shared" si="5"/>
        <v>249</v>
      </c>
      <c r="C254" s="253">
        <f>VLOOKUP($B254,'6.7 STPIS Daily performance'!$D:$H,4,FALSE)</f>
        <v>0</v>
      </c>
      <c r="D254" s="253">
        <f>VLOOKUP($B254,'6.7 STPIS Daily performance'!$D:$H,5,FALSE)</f>
        <v>0</v>
      </c>
      <c r="E254" s="254">
        <f>IFERROR(VLOOKUP(B254,'Major Event Days'!$B$5:$D$369,3,FALSE),0)</f>
        <v>1</v>
      </c>
    </row>
    <row r="255" spans="2:5">
      <c r="B255" s="260">
        <f t="shared" si="5"/>
        <v>250</v>
      </c>
      <c r="C255" s="253">
        <f>VLOOKUP($B255,'6.7 STPIS Daily performance'!$D:$H,4,FALSE)</f>
        <v>0</v>
      </c>
      <c r="D255" s="253">
        <f>VLOOKUP($B255,'6.7 STPIS Daily performance'!$D:$H,5,FALSE)</f>
        <v>0</v>
      </c>
      <c r="E255" s="254">
        <f>IFERROR(VLOOKUP(B255,'Major Event Days'!$B$5:$D$369,3,FALSE),0)</f>
        <v>1</v>
      </c>
    </row>
    <row r="256" spans="2:5">
      <c r="B256" s="260">
        <f t="shared" si="5"/>
        <v>251</v>
      </c>
      <c r="C256" s="253">
        <f>VLOOKUP($B256,'6.7 STPIS Daily performance'!$D:$H,4,FALSE)</f>
        <v>0</v>
      </c>
      <c r="D256" s="253">
        <f>VLOOKUP($B256,'6.7 STPIS Daily performance'!$D:$H,5,FALSE)</f>
        <v>0</v>
      </c>
      <c r="E256" s="254">
        <f>IFERROR(VLOOKUP(B256,'Major Event Days'!$B$5:$D$369,3,FALSE),0)</f>
        <v>1</v>
      </c>
    </row>
    <row r="257" spans="2:5">
      <c r="B257" s="260">
        <f t="shared" si="5"/>
        <v>252</v>
      </c>
      <c r="C257" s="253">
        <f>VLOOKUP($B257,'6.7 STPIS Daily performance'!$D:$H,4,FALSE)</f>
        <v>0</v>
      </c>
      <c r="D257" s="253">
        <f>VLOOKUP($B257,'6.7 STPIS Daily performance'!$D:$H,5,FALSE)</f>
        <v>0</v>
      </c>
      <c r="E257" s="254">
        <f>IFERROR(VLOOKUP(B257,'Major Event Days'!$B$5:$D$369,3,FALSE),0)</f>
        <v>1</v>
      </c>
    </row>
    <row r="258" spans="2:5">
      <c r="B258" s="260">
        <f t="shared" si="5"/>
        <v>253</v>
      </c>
      <c r="C258" s="253">
        <f>VLOOKUP($B258,'6.7 STPIS Daily performance'!$D:$H,4,FALSE)</f>
        <v>0</v>
      </c>
      <c r="D258" s="253">
        <f>VLOOKUP($B258,'6.7 STPIS Daily performance'!$D:$H,5,FALSE)</f>
        <v>0</v>
      </c>
      <c r="E258" s="254">
        <f>IFERROR(VLOOKUP(B258,'Major Event Days'!$B$5:$D$369,3,FALSE),0)</f>
        <v>1</v>
      </c>
    </row>
    <row r="259" spans="2:5">
      <c r="B259" s="260">
        <f t="shared" si="5"/>
        <v>254</v>
      </c>
      <c r="C259" s="253">
        <f>VLOOKUP($B259,'6.7 STPIS Daily performance'!$D:$H,4,FALSE)</f>
        <v>0</v>
      </c>
      <c r="D259" s="253">
        <f>VLOOKUP($B259,'6.7 STPIS Daily performance'!$D:$H,5,FALSE)</f>
        <v>0</v>
      </c>
      <c r="E259" s="254">
        <f>IFERROR(VLOOKUP(B259,'Major Event Days'!$B$5:$D$369,3,FALSE),0)</f>
        <v>1</v>
      </c>
    </row>
    <row r="260" spans="2:5">
      <c r="B260" s="260">
        <f t="shared" si="5"/>
        <v>255</v>
      </c>
      <c r="C260" s="253">
        <f>VLOOKUP($B260,'6.7 STPIS Daily performance'!$D:$H,4,FALSE)</f>
        <v>0</v>
      </c>
      <c r="D260" s="253">
        <f>VLOOKUP($B260,'6.7 STPIS Daily performance'!$D:$H,5,FALSE)</f>
        <v>0</v>
      </c>
      <c r="E260" s="254">
        <f>IFERROR(VLOOKUP(B260,'Major Event Days'!$B$5:$D$369,3,FALSE),0)</f>
        <v>1</v>
      </c>
    </row>
    <row r="261" spans="2:5">
      <c r="B261" s="260">
        <f t="shared" si="5"/>
        <v>256</v>
      </c>
      <c r="C261" s="253">
        <f>VLOOKUP($B261,'6.7 STPIS Daily performance'!$D:$H,4,FALSE)</f>
        <v>0</v>
      </c>
      <c r="D261" s="253">
        <f>VLOOKUP($B261,'6.7 STPIS Daily performance'!$D:$H,5,FALSE)</f>
        <v>0</v>
      </c>
      <c r="E261" s="254">
        <f>IFERROR(VLOOKUP(B261,'Major Event Days'!$B$5:$D$369,3,FALSE),0)</f>
        <v>1</v>
      </c>
    </row>
    <row r="262" spans="2:5">
      <c r="B262" s="260">
        <f t="shared" si="5"/>
        <v>257</v>
      </c>
      <c r="C262" s="253">
        <f>VLOOKUP($B262,'6.7 STPIS Daily performance'!$D:$H,4,FALSE)</f>
        <v>0</v>
      </c>
      <c r="D262" s="253">
        <f>VLOOKUP($B262,'6.7 STPIS Daily performance'!$D:$H,5,FALSE)</f>
        <v>0</v>
      </c>
      <c r="E262" s="254">
        <f>IFERROR(VLOOKUP(B262,'Major Event Days'!$B$5:$D$369,3,FALSE),0)</f>
        <v>1</v>
      </c>
    </row>
    <row r="263" spans="2:5">
      <c r="B263" s="260">
        <f t="shared" si="5"/>
        <v>258</v>
      </c>
      <c r="C263" s="253">
        <f>VLOOKUP($B263,'6.7 STPIS Daily performance'!$D:$H,4,FALSE)</f>
        <v>0</v>
      </c>
      <c r="D263" s="253">
        <f>VLOOKUP($B263,'6.7 STPIS Daily performance'!$D:$H,5,FALSE)</f>
        <v>0</v>
      </c>
      <c r="E263" s="254">
        <f>IFERROR(VLOOKUP(B263,'Major Event Days'!$B$5:$D$369,3,FALSE),0)</f>
        <v>1</v>
      </c>
    </row>
    <row r="264" spans="2:5">
      <c r="B264" s="260">
        <f t="shared" si="5"/>
        <v>259</v>
      </c>
      <c r="C264" s="253">
        <f>VLOOKUP($B264,'6.7 STPIS Daily performance'!$D:$H,4,FALSE)</f>
        <v>0</v>
      </c>
      <c r="D264" s="253">
        <f>VLOOKUP($B264,'6.7 STPIS Daily performance'!$D:$H,5,FALSE)</f>
        <v>0</v>
      </c>
      <c r="E264" s="254">
        <f>IFERROR(VLOOKUP(B264,'Major Event Days'!$B$5:$D$369,3,FALSE),0)</f>
        <v>1</v>
      </c>
    </row>
    <row r="265" spans="2:5">
      <c r="B265" s="260">
        <f t="shared" si="5"/>
        <v>260</v>
      </c>
      <c r="C265" s="253">
        <f>VLOOKUP($B265,'6.7 STPIS Daily performance'!$D:$H,4,FALSE)</f>
        <v>0</v>
      </c>
      <c r="D265" s="253">
        <f>VLOOKUP($B265,'6.7 STPIS Daily performance'!$D:$H,5,FALSE)</f>
        <v>0</v>
      </c>
      <c r="E265" s="254">
        <f>IFERROR(VLOOKUP(B265,'Major Event Days'!$B$5:$D$369,3,FALSE),0)</f>
        <v>1</v>
      </c>
    </row>
    <row r="266" spans="2:5">
      <c r="B266" s="260">
        <f t="shared" si="5"/>
        <v>261</v>
      </c>
      <c r="C266" s="253">
        <f>VLOOKUP($B266,'6.7 STPIS Daily performance'!$D:$H,4,FALSE)</f>
        <v>0</v>
      </c>
      <c r="D266" s="253">
        <f>VLOOKUP($B266,'6.7 STPIS Daily performance'!$D:$H,5,FALSE)</f>
        <v>0</v>
      </c>
      <c r="E266" s="254">
        <f>IFERROR(VLOOKUP(B266,'Major Event Days'!$B$5:$D$369,3,FALSE),0)</f>
        <v>1</v>
      </c>
    </row>
    <row r="267" spans="2:5">
      <c r="B267" s="260">
        <f t="shared" si="5"/>
        <v>262</v>
      </c>
      <c r="C267" s="253">
        <f>VLOOKUP($B267,'6.7 STPIS Daily performance'!$D:$H,4,FALSE)</f>
        <v>0</v>
      </c>
      <c r="D267" s="253">
        <f>VLOOKUP($B267,'6.7 STPIS Daily performance'!$D:$H,5,FALSE)</f>
        <v>0</v>
      </c>
      <c r="E267" s="254">
        <f>IFERROR(VLOOKUP(B267,'Major Event Days'!$B$5:$D$369,3,FALSE),0)</f>
        <v>1</v>
      </c>
    </row>
    <row r="268" spans="2:5">
      <c r="B268" s="260">
        <f t="shared" si="5"/>
        <v>263</v>
      </c>
      <c r="C268" s="253">
        <f>VLOOKUP($B268,'6.7 STPIS Daily performance'!$D:$H,4,FALSE)</f>
        <v>0</v>
      </c>
      <c r="D268" s="253">
        <f>VLOOKUP($B268,'6.7 STPIS Daily performance'!$D:$H,5,FALSE)</f>
        <v>0</v>
      </c>
      <c r="E268" s="254">
        <f>IFERROR(VLOOKUP(B268,'Major Event Days'!$B$5:$D$369,3,FALSE),0)</f>
        <v>1</v>
      </c>
    </row>
    <row r="269" spans="2:5">
      <c r="B269" s="260">
        <f t="shared" si="5"/>
        <v>264</v>
      </c>
      <c r="C269" s="253">
        <f>VLOOKUP($B269,'6.7 STPIS Daily performance'!$D:$H,4,FALSE)</f>
        <v>0</v>
      </c>
      <c r="D269" s="253">
        <f>VLOOKUP($B269,'6.7 STPIS Daily performance'!$D:$H,5,FALSE)</f>
        <v>0</v>
      </c>
      <c r="E269" s="254">
        <f>IFERROR(VLOOKUP(B269,'Major Event Days'!$B$5:$D$369,3,FALSE),0)</f>
        <v>1</v>
      </c>
    </row>
    <row r="270" spans="2:5">
      <c r="B270" s="260">
        <f t="shared" si="5"/>
        <v>265</v>
      </c>
      <c r="C270" s="253">
        <f>VLOOKUP($B270,'6.7 STPIS Daily performance'!$D:$H,4,FALSE)</f>
        <v>0</v>
      </c>
      <c r="D270" s="253">
        <f>VLOOKUP($B270,'6.7 STPIS Daily performance'!$D:$H,5,FALSE)</f>
        <v>0</v>
      </c>
      <c r="E270" s="254">
        <f>IFERROR(VLOOKUP(B270,'Major Event Days'!$B$5:$D$369,3,FALSE),0)</f>
        <v>1</v>
      </c>
    </row>
    <row r="271" spans="2:5">
      <c r="B271" s="260">
        <f t="shared" si="5"/>
        <v>266</v>
      </c>
      <c r="C271" s="253">
        <f>VLOOKUP($B271,'6.7 STPIS Daily performance'!$D:$H,4,FALSE)</f>
        <v>0</v>
      </c>
      <c r="D271" s="253">
        <f>VLOOKUP($B271,'6.7 STPIS Daily performance'!$D:$H,5,FALSE)</f>
        <v>0</v>
      </c>
      <c r="E271" s="254">
        <f>IFERROR(VLOOKUP(B271,'Major Event Days'!$B$5:$D$369,3,FALSE),0)</f>
        <v>1</v>
      </c>
    </row>
    <row r="272" spans="2:5">
      <c r="B272" s="260">
        <f t="shared" si="5"/>
        <v>267</v>
      </c>
      <c r="C272" s="253">
        <f>VLOOKUP($B272,'6.7 STPIS Daily performance'!$D:$H,4,FALSE)</f>
        <v>0</v>
      </c>
      <c r="D272" s="253">
        <f>VLOOKUP($B272,'6.7 STPIS Daily performance'!$D:$H,5,FALSE)</f>
        <v>0</v>
      </c>
      <c r="E272" s="254">
        <f>IFERROR(VLOOKUP(B272,'Major Event Days'!$B$5:$D$369,3,FALSE),0)</f>
        <v>1</v>
      </c>
    </row>
    <row r="273" spans="2:5">
      <c r="B273" s="260">
        <f t="shared" si="5"/>
        <v>268</v>
      </c>
      <c r="C273" s="253">
        <f>VLOOKUP($B273,'6.7 STPIS Daily performance'!$D:$H,4,FALSE)</f>
        <v>0</v>
      </c>
      <c r="D273" s="253">
        <f>VLOOKUP($B273,'6.7 STPIS Daily performance'!$D:$H,5,FALSE)</f>
        <v>0</v>
      </c>
      <c r="E273" s="254">
        <f>IFERROR(VLOOKUP(B273,'Major Event Days'!$B$5:$D$369,3,FALSE),0)</f>
        <v>1</v>
      </c>
    </row>
    <row r="274" spans="2:5">
      <c r="B274" s="260">
        <f t="shared" si="5"/>
        <v>269</v>
      </c>
      <c r="C274" s="253">
        <f>VLOOKUP($B274,'6.7 STPIS Daily performance'!$D:$H,4,FALSE)</f>
        <v>0</v>
      </c>
      <c r="D274" s="253">
        <f>VLOOKUP($B274,'6.7 STPIS Daily performance'!$D:$H,5,FALSE)</f>
        <v>0</v>
      </c>
      <c r="E274" s="254">
        <f>IFERROR(VLOOKUP(B274,'Major Event Days'!$B$5:$D$369,3,FALSE),0)</f>
        <v>1</v>
      </c>
    </row>
    <row r="275" spans="2:5">
      <c r="B275" s="260">
        <f t="shared" si="5"/>
        <v>270</v>
      </c>
      <c r="C275" s="253">
        <f>VLOOKUP($B275,'6.7 STPIS Daily performance'!$D:$H,4,FALSE)</f>
        <v>0</v>
      </c>
      <c r="D275" s="253">
        <f>VLOOKUP($B275,'6.7 STPIS Daily performance'!$D:$H,5,FALSE)</f>
        <v>0</v>
      </c>
      <c r="E275" s="254">
        <f>IFERROR(VLOOKUP(B275,'Major Event Days'!$B$5:$D$369,3,FALSE),0)</f>
        <v>1</v>
      </c>
    </row>
    <row r="276" spans="2:5">
      <c r="B276" s="260">
        <f t="shared" si="5"/>
        <v>271</v>
      </c>
      <c r="C276" s="253">
        <f>VLOOKUP($B276,'6.7 STPIS Daily performance'!$D:$H,4,FALSE)</f>
        <v>0</v>
      </c>
      <c r="D276" s="253">
        <f>VLOOKUP($B276,'6.7 STPIS Daily performance'!$D:$H,5,FALSE)</f>
        <v>0</v>
      </c>
      <c r="E276" s="254">
        <f>IFERROR(VLOOKUP(B276,'Major Event Days'!$B$5:$D$369,3,FALSE),0)</f>
        <v>1</v>
      </c>
    </row>
    <row r="277" spans="2:5">
      <c r="B277" s="260">
        <f t="shared" si="5"/>
        <v>272</v>
      </c>
      <c r="C277" s="253">
        <f>VLOOKUP($B277,'6.7 STPIS Daily performance'!$D:$H,4,FALSE)</f>
        <v>0</v>
      </c>
      <c r="D277" s="253">
        <f>VLOOKUP($B277,'6.7 STPIS Daily performance'!$D:$H,5,FALSE)</f>
        <v>0</v>
      </c>
      <c r="E277" s="254">
        <f>IFERROR(VLOOKUP(B277,'Major Event Days'!$B$5:$D$369,3,FALSE),0)</f>
        <v>1</v>
      </c>
    </row>
    <row r="278" spans="2:5">
      <c r="B278" s="260">
        <f t="shared" si="5"/>
        <v>273</v>
      </c>
      <c r="C278" s="253">
        <f>VLOOKUP($B278,'6.7 STPIS Daily performance'!$D:$H,4,FALSE)</f>
        <v>0</v>
      </c>
      <c r="D278" s="253">
        <f>VLOOKUP($B278,'6.7 STPIS Daily performance'!$D:$H,5,FALSE)</f>
        <v>0</v>
      </c>
      <c r="E278" s="254">
        <f>IFERROR(VLOOKUP(B278,'Major Event Days'!$B$5:$D$369,3,FALSE),0)</f>
        <v>1</v>
      </c>
    </row>
    <row r="279" spans="2:5">
      <c r="B279" s="260">
        <f t="shared" si="5"/>
        <v>274</v>
      </c>
      <c r="C279" s="253">
        <f>VLOOKUP($B279,'6.7 STPIS Daily performance'!$D:$H,4,FALSE)</f>
        <v>0</v>
      </c>
      <c r="D279" s="253">
        <f>VLOOKUP($B279,'6.7 STPIS Daily performance'!$D:$H,5,FALSE)</f>
        <v>0</v>
      </c>
      <c r="E279" s="254">
        <f>IFERROR(VLOOKUP(B279,'Major Event Days'!$B$5:$D$369,3,FALSE),0)</f>
        <v>1</v>
      </c>
    </row>
    <row r="280" spans="2:5">
      <c r="B280" s="260">
        <f t="shared" si="5"/>
        <v>275</v>
      </c>
      <c r="C280" s="253">
        <f>VLOOKUP($B280,'6.7 STPIS Daily performance'!$D:$H,4,FALSE)</f>
        <v>0</v>
      </c>
      <c r="D280" s="253">
        <f>VLOOKUP($B280,'6.7 STPIS Daily performance'!$D:$H,5,FALSE)</f>
        <v>0</v>
      </c>
      <c r="E280" s="254">
        <f>IFERROR(VLOOKUP(B280,'Major Event Days'!$B$5:$D$369,3,FALSE),0)</f>
        <v>1</v>
      </c>
    </row>
    <row r="281" spans="2:5">
      <c r="B281" s="260">
        <f t="shared" si="5"/>
        <v>276</v>
      </c>
      <c r="C281" s="253">
        <f>VLOOKUP($B281,'6.7 STPIS Daily performance'!$D:$H,4,FALSE)</f>
        <v>0</v>
      </c>
      <c r="D281" s="253">
        <f>VLOOKUP($B281,'6.7 STPIS Daily performance'!$D:$H,5,FALSE)</f>
        <v>0</v>
      </c>
      <c r="E281" s="254">
        <f>IFERROR(VLOOKUP(B281,'Major Event Days'!$B$5:$D$369,3,FALSE),0)</f>
        <v>1</v>
      </c>
    </row>
    <row r="282" spans="2:5">
      <c r="B282" s="260">
        <f t="shared" si="5"/>
        <v>277</v>
      </c>
      <c r="C282" s="253">
        <f>VLOOKUP($B282,'6.7 STPIS Daily performance'!$D:$H,4,FALSE)</f>
        <v>0</v>
      </c>
      <c r="D282" s="253">
        <f>VLOOKUP($B282,'6.7 STPIS Daily performance'!$D:$H,5,FALSE)</f>
        <v>0</v>
      </c>
      <c r="E282" s="254">
        <f>IFERROR(VLOOKUP(B282,'Major Event Days'!$B$5:$D$369,3,FALSE),0)</f>
        <v>1</v>
      </c>
    </row>
    <row r="283" spans="2:5">
      <c r="B283" s="260">
        <f t="shared" si="5"/>
        <v>278</v>
      </c>
      <c r="C283" s="253">
        <f>VLOOKUP($B283,'6.7 STPIS Daily performance'!$D:$H,4,FALSE)</f>
        <v>0</v>
      </c>
      <c r="D283" s="253">
        <f>VLOOKUP($B283,'6.7 STPIS Daily performance'!$D:$H,5,FALSE)</f>
        <v>0</v>
      </c>
      <c r="E283" s="254">
        <f>IFERROR(VLOOKUP(B283,'Major Event Days'!$B$5:$D$369,3,FALSE),0)</f>
        <v>1</v>
      </c>
    </row>
    <row r="284" spans="2:5">
      <c r="B284" s="260">
        <f t="shared" si="5"/>
        <v>279</v>
      </c>
      <c r="C284" s="253">
        <f>VLOOKUP($B284,'6.7 STPIS Daily performance'!$D:$H,4,FALSE)</f>
        <v>0</v>
      </c>
      <c r="D284" s="253">
        <f>VLOOKUP($B284,'6.7 STPIS Daily performance'!$D:$H,5,FALSE)</f>
        <v>0</v>
      </c>
      <c r="E284" s="254">
        <f>IFERROR(VLOOKUP(B284,'Major Event Days'!$B$5:$D$369,3,FALSE),0)</f>
        <v>1</v>
      </c>
    </row>
    <row r="285" spans="2:5">
      <c r="B285" s="260">
        <f t="shared" si="5"/>
        <v>280</v>
      </c>
      <c r="C285" s="253">
        <f>VLOOKUP($B285,'6.7 STPIS Daily performance'!$D:$H,4,FALSE)</f>
        <v>0</v>
      </c>
      <c r="D285" s="253">
        <f>VLOOKUP($B285,'6.7 STPIS Daily performance'!$D:$H,5,FALSE)</f>
        <v>0</v>
      </c>
      <c r="E285" s="254">
        <f>IFERROR(VLOOKUP(B285,'Major Event Days'!$B$5:$D$369,3,FALSE),0)</f>
        <v>1</v>
      </c>
    </row>
    <row r="286" spans="2:5">
      <c r="B286" s="260">
        <f t="shared" si="5"/>
        <v>281</v>
      </c>
      <c r="C286" s="253">
        <f>VLOOKUP($B286,'6.7 STPIS Daily performance'!$D:$H,4,FALSE)</f>
        <v>0</v>
      </c>
      <c r="D286" s="253">
        <f>VLOOKUP($B286,'6.7 STPIS Daily performance'!$D:$H,5,FALSE)</f>
        <v>0</v>
      </c>
      <c r="E286" s="254">
        <f>IFERROR(VLOOKUP(B286,'Major Event Days'!$B$5:$D$369,3,FALSE),0)</f>
        <v>1</v>
      </c>
    </row>
    <row r="287" spans="2:5">
      <c r="B287" s="260">
        <f t="shared" si="5"/>
        <v>282</v>
      </c>
      <c r="C287" s="253">
        <f>VLOOKUP($B287,'6.7 STPIS Daily performance'!$D:$H,4,FALSE)</f>
        <v>0</v>
      </c>
      <c r="D287" s="253">
        <f>VLOOKUP($B287,'6.7 STPIS Daily performance'!$D:$H,5,FALSE)</f>
        <v>0</v>
      </c>
      <c r="E287" s="254">
        <f>IFERROR(VLOOKUP(B287,'Major Event Days'!$B$5:$D$369,3,FALSE),0)</f>
        <v>1</v>
      </c>
    </row>
    <row r="288" spans="2:5">
      <c r="B288" s="260">
        <f t="shared" si="5"/>
        <v>283</v>
      </c>
      <c r="C288" s="253">
        <f>VLOOKUP($B288,'6.7 STPIS Daily performance'!$D:$H,4,FALSE)</f>
        <v>0</v>
      </c>
      <c r="D288" s="253">
        <f>VLOOKUP($B288,'6.7 STPIS Daily performance'!$D:$H,5,FALSE)</f>
        <v>0</v>
      </c>
      <c r="E288" s="254">
        <f>IFERROR(VLOOKUP(B288,'Major Event Days'!$B$5:$D$369,3,FALSE),0)</f>
        <v>1</v>
      </c>
    </row>
    <row r="289" spans="2:5">
      <c r="B289" s="260">
        <f t="shared" si="5"/>
        <v>284</v>
      </c>
      <c r="C289" s="253">
        <f>VLOOKUP($B289,'6.7 STPIS Daily performance'!$D:$H,4,FALSE)</f>
        <v>0</v>
      </c>
      <c r="D289" s="253">
        <f>VLOOKUP($B289,'6.7 STPIS Daily performance'!$D:$H,5,FALSE)</f>
        <v>0</v>
      </c>
      <c r="E289" s="254">
        <f>IFERROR(VLOOKUP(B289,'Major Event Days'!$B$5:$D$369,3,FALSE),0)</f>
        <v>1</v>
      </c>
    </row>
    <row r="290" spans="2:5">
      <c r="B290" s="260">
        <f t="shared" si="5"/>
        <v>285</v>
      </c>
      <c r="C290" s="253">
        <f>VLOOKUP($B290,'6.7 STPIS Daily performance'!$D:$H,4,FALSE)</f>
        <v>0</v>
      </c>
      <c r="D290" s="253">
        <f>VLOOKUP($B290,'6.7 STPIS Daily performance'!$D:$H,5,FALSE)</f>
        <v>0</v>
      </c>
      <c r="E290" s="254">
        <f>IFERROR(VLOOKUP(B290,'Major Event Days'!$B$5:$D$369,3,FALSE),0)</f>
        <v>1</v>
      </c>
    </row>
    <row r="291" spans="2:5">
      <c r="B291" s="260">
        <f t="shared" si="5"/>
        <v>286</v>
      </c>
      <c r="C291" s="253">
        <f>VLOOKUP($B291,'6.7 STPIS Daily performance'!$D:$H,4,FALSE)</f>
        <v>0</v>
      </c>
      <c r="D291" s="253">
        <f>VLOOKUP($B291,'6.7 STPIS Daily performance'!$D:$H,5,FALSE)</f>
        <v>0</v>
      </c>
      <c r="E291" s="254">
        <f>IFERROR(VLOOKUP(B291,'Major Event Days'!$B$5:$D$369,3,FALSE),0)</f>
        <v>1</v>
      </c>
    </row>
    <row r="292" spans="2:5">
      <c r="B292" s="260">
        <f t="shared" si="5"/>
        <v>287</v>
      </c>
      <c r="C292" s="253">
        <f>VLOOKUP($B292,'6.7 STPIS Daily performance'!$D:$H,4,FALSE)</f>
        <v>0</v>
      </c>
      <c r="D292" s="253">
        <f>VLOOKUP($B292,'6.7 STPIS Daily performance'!$D:$H,5,FALSE)</f>
        <v>0</v>
      </c>
      <c r="E292" s="254">
        <f>IFERROR(VLOOKUP(B292,'Major Event Days'!$B$5:$D$369,3,FALSE),0)</f>
        <v>1</v>
      </c>
    </row>
    <row r="293" spans="2:5">
      <c r="B293" s="260">
        <f t="shared" si="5"/>
        <v>288</v>
      </c>
      <c r="C293" s="253">
        <f>VLOOKUP($B293,'6.7 STPIS Daily performance'!$D:$H,4,FALSE)</f>
        <v>0</v>
      </c>
      <c r="D293" s="253">
        <f>VLOOKUP($B293,'6.7 STPIS Daily performance'!$D:$H,5,FALSE)</f>
        <v>0</v>
      </c>
      <c r="E293" s="254">
        <f>IFERROR(VLOOKUP(B293,'Major Event Days'!$B$5:$D$369,3,FALSE),0)</f>
        <v>1</v>
      </c>
    </row>
    <row r="294" spans="2:5">
      <c r="B294" s="260">
        <f t="shared" si="5"/>
        <v>289</v>
      </c>
      <c r="C294" s="253">
        <f>VLOOKUP($B294,'6.7 STPIS Daily performance'!$D:$H,4,FALSE)</f>
        <v>0</v>
      </c>
      <c r="D294" s="253">
        <f>VLOOKUP($B294,'6.7 STPIS Daily performance'!$D:$H,5,FALSE)</f>
        <v>0</v>
      </c>
      <c r="E294" s="254">
        <f>IFERROR(VLOOKUP(B294,'Major Event Days'!$B$5:$D$369,3,FALSE),0)</f>
        <v>1</v>
      </c>
    </row>
    <row r="295" spans="2:5">
      <c r="B295" s="260">
        <f t="shared" si="5"/>
        <v>290</v>
      </c>
      <c r="C295" s="253">
        <f>VLOOKUP($B295,'6.7 STPIS Daily performance'!$D:$H,4,FALSE)</f>
        <v>0</v>
      </c>
      <c r="D295" s="253">
        <f>VLOOKUP($B295,'6.7 STPIS Daily performance'!$D:$H,5,FALSE)</f>
        <v>0</v>
      </c>
      <c r="E295" s="254">
        <f>IFERROR(VLOOKUP(B295,'Major Event Days'!$B$5:$D$369,3,FALSE),0)</f>
        <v>1</v>
      </c>
    </row>
    <row r="296" spans="2:5">
      <c r="B296" s="260">
        <f t="shared" si="5"/>
        <v>291</v>
      </c>
      <c r="C296" s="253">
        <f>VLOOKUP($B296,'6.7 STPIS Daily performance'!$D:$H,4,FALSE)</f>
        <v>0</v>
      </c>
      <c r="D296" s="253">
        <f>VLOOKUP($B296,'6.7 STPIS Daily performance'!$D:$H,5,FALSE)</f>
        <v>0</v>
      </c>
      <c r="E296" s="254">
        <f>IFERROR(VLOOKUP(B296,'Major Event Days'!$B$5:$D$369,3,FALSE),0)</f>
        <v>1</v>
      </c>
    </row>
    <row r="297" spans="2:5">
      <c r="B297" s="260">
        <f t="shared" si="5"/>
        <v>292</v>
      </c>
      <c r="C297" s="253">
        <f>VLOOKUP($B297,'6.7 STPIS Daily performance'!$D:$H,4,FALSE)</f>
        <v>0</v>
      </c>
      <c r="D297" s="253">
        <f>VLOOKUP($B297,'6.7 STPIS Daily performance'!$D:$H,5,FALSE)</f>
        <v>0</v>
      </c>
      <c r="E297" s="254">
        <f>IFERROR(VLOOKUP(B297,'Major Event Days'!$B$5:$D$369,3,FALSE),0)</f>
        <v>1</v>
      </c>
    </row>
    <row r="298" spans="2:5">
      <c r="B298" s="260">
        <f t="shared" si="5"/>
        <v>293</v>
      </c>
      <c r="C298" s="253">
        <f>VLOOKUP($B298,'6.7 STPIS Daily performance'!$D:$H,4,FALSE)</f>
        <v>0</v>
      </c>
      <c r="D298" s="253">
        <f>VLOOKUP($B298,'6.7 STPIS Daily performance'!$D:$H,5,FALSE)</f>
        <v>0</v>
      </c>
      <c r="E298" s="254">
        <f>IFERROR(VLOOKUP(B298,'Major Event Days'!$B$5:$D$369,3,FALSE),0)</f>
        <v>1</v>
      </c>
    </row>
    <row r="299" spans="2:5">
      <c r="B299" s="260">
        <f t="shared" si="5"/>
        <v>294</v>
      </c>
      <c r="C299" s="253">
        <f>VLOOKUP($B299,'6.7 STPIS Daily performance'!$D:$H,4,FALSE)</f>
        <v>0</v>
      </c>
      <c r="D299" s="253">
        <f>VLOOKUP($B299,'6.7 STPIS Daily performance'!$D:$H,5,FALSE)</f>
        <v>0</v>
      </c>
      <c r="E299" s="254">
        <f>IFERROR(VLOOKUP(B299,'Major Event Days'!$B$5:$D$369,3,FALSE),0)</f>
        <v>1</v>
      </c>
    </row>
    <row r="300" spans="2:5">
      <c r="B300" s="260">
        <f t="shared" si="5"/>
        <v>295</v>
      </c>
      <c r="C300" s="253">
        <f>VLOOKUP($B300,'6.7 STPIS Daily performance'!$D:$H,4,FALSE)</f>
        <v>0</v>
      </c>
      <c r="D300" s="253">
        <f>VLOOKUP($B300,'6.7 STPIS Daily performance'!$D:$H,5,FALSE)</f>
        <v>0</v>
      </c>
      <c r="E300" s="254">
        <f>IFERROR(VLOOKUP(B300,'Major Event Days'!$B$5:$D$369,3,FALSE),0)</f>
        <v>1</v>
      </c>
    </row>
    <row r="301" spans="2:5">
      <c r="B301" s="260">
        <f t="shared" si="5"/>
        <v>296</v>
      </c>
      <c r="C301" s="253">
        <f>VLOOKUP($B301,'6.7 STPIS Daily performance'!$D:$H,4,FALSE)</f>
        <v>0</v>
      </c>
      <c r="D301" s="253">
        <f>VLOOKUP($B301,'6.7 STPIS Daily performance'!$D:$H,5,FALSE)</f>
        <v>0</v>
      </c>
      <c r="E301" s="254">
        <f>IFERROR(VLOOKUP(B301,'Major Event Days'!$B$5:$D$369,3,FALSE),0)</f>
        <v>1</v>
      </c>
    </row>
    <row r="302" spans="2:5">
      <c r="B302" s="260">
        <f t="shared" si="5"/>
        <v>297</v>
      </c>
      <c r="C302" s="253">
        <f>VLOOKUP($B302,'6.7 STPIS Daily performance'!$D:$H,4,FALSE)</f>
        <v>0</v>
      </c>
      <c r="D302" s="253">
        <f>VLOOKUP($B302,'6.7 STPIS Daily performance'!$D:$H,5,FALSE)</f>
        <v>0</v>
      </c>
      <c r="E302" s="254">
        <f>IFERROR(VLOOKUP(B302,'Major Event Days'!$B$5:$D$369,3,FALSE),0)</f>
        <v>1</v>
      </c>
    </row>
    <row r="303" spans="2:5">
      <c r="B303" s="260">
        <f t="shared" si="5"/>
        <v>298</v>
      </c>
      <c r="C303" s="253">
        <f>VLOOKUP($B303,'6.7 STPIS Daily performance'!$D:$H,4,FALSE)</f>
        <v>0</v>
      </c>
      <c r="D303" s="253">
        <f>VLOOKUP($B303,'6.7 STPIS Daily performance'!$D:$H,5,FALSE)</f>
        <v>0</v>
      </c>
      <c r="E303" s="254">
        <f>IFERROR(VLOOKUP(B303,'Major Event Days'!$B$5:$D$369,3,FALSE),0)</f>
        <v>1</v>
      </c>
    </row>
    <row r="304" spans="2:5">
      <c r="B304" s="260">
        <f t="shared" si="5"/>
        <v>299</v>
      </c>
      <c r="C304" s="253">
        <f>VLOOKUP($B304,'6.7 STPIS Daily performance'!$D:$H,4,FALSE)</f>
        <v>0</v>
      </c>
      <c r="D304" s="253">
        <f>VLOOKUP($B304,'6.7 STPIS Daily performance'!$D:$H,5,FALSE)</f>
        <v>0</v>
      </c>
      <c r="E304" s="254">
        <f>IFERROR(VLOOKUP(B304,'Major Event Days'!$B$5:$D$369,3,FALSE),0)</f>
        <v>1</v>
      </c>
    </row>
    <row r="305" spans="2:5">
      <c r="B305" s="260">
        <f t="shared" si="5"/>
        <v>300</v>
      </c>
      <c r="C305" s="253">
        <f>VLOOKUP($B305,'6.7 STPIS Daily performance'!$D:$H,4,FALSE)</f>
        <v>0</v>
      </c>
      <c r="D305" s="253">
        <f>VLOOKUP($B305,'6.7 STPIS Daily performance'!$D:$H,5,FALSE)</f>
        <v>0</v>
      </c>
      <c r="E305" s="254">
        <f>IFERROR(VLOOKUP(B305,'Major Event Days'!$B$5:$D$369,3,FALSE),0)</f>
        <v>1</v>
      </c>
    </row>
    <row r="306" spans="2:5">
      <c r="B306" s="260">
        <f t="shared" si="5"/>
        <v>301</v>
      </c>
      <c r="C306" s="253">
        <f>VLOOKUP($B306,'6.7 STPIS Daily performance'!$D:$H,4,FALSE)</f>
        <v>0</v>
      </c>
      <c r="D306" s="253">
        <f>VLOOKUP($B306,'6.7 STPIS Daily performance'!$D:$H,5,FALSE)</f>
        <v>0</v>
      </c>
      <c r="E306" s="254">
        <f>IFERROR(VLOOKUP(B306,'Major Event Days'!$B$5:$D$369,3,FALSE),0)</f>
        <v>1</v>
      </c>
    </row>
    <row r="307" spans="2:5">
      <c r="B307" s="260">
        <f t="shared" si="5"/>
        <v>302</v>
      </c>
      <c r="C307" s="253">
        <f>VLOOKUP($B307,'6.7 STPIS Daily performance'!$D:$H,4,FALSE)</f>
        <v>0</v>
      </c>
      <c r="D307" s="253">
        <f>VLOOKUP($B307,'6.7 STPIS Daily performance'!$D:$H,5,FALSE)</f>
        <v>0</v>
      </c>
      <c r="E307" s="254">
        <f>IFERROR(VLOOKUP(B307,'Major Event Days'!$B$5:$D$369,3,FALSE),0)</f>
        <v>1</v>
      </c>
    </row>
    <row r="308" spans="2:5">
      <c r="B308" s="260">
        <f t="shared" ref="B308:B369" si="6">(B307+1)*1</f>
        <v>303</v>
      </c>
      <c r="C308" s="253">
        <f>VLOOKUP($B308,'6.7 STPIS Daily performance'!$D:$H,4,FALSE)</f>
        <v>0</v>
      </c>
      <c r="D308" s="253">
        <f>VLOOKUP($B308,'6.7 STPIS Daily performance'!$D:$H,5,FALSE)</f>
        <v>0</v>
      </c>
      <c r="E308" s="254">
        <f>IFERROR(VLOOKUP(B308,'Major Event Days'!$B$5:$D$369,3,FALSE),0)</f>
        <v>1</v>
      </c>
    </row>
    <row r="309" spans="2:5">
      <c r="B309" s="260">
        <f t="shared" si="6"/>
        <v>304</v>
      </c>
      <c r="C309" s="253">
        <f>VLOOKUP($B309,'6.7 STPIS Daily performance'!$D:$H,4,FALSE)</f>
        <v>0</v>
      </c>
      <c r="D309" s="253">
        <f>VLOOKUP($B309,'6.7 STPIS Daily performance'!$D:$H,5,FALSE)</f>
        <v>0</v>
      </c>
      <c r="E309" s="254">
        <f>IFERROR(VLOOKUP(B309,'Major Event Days'!$B$5:$D$369,3,FALSE),0)</f>
        <v>1</v>
      </c>
    </row>
    <row r="310" spans="2:5">
      <c r="B310" s="260">
        <f t="shared" si="6"/>
        <v>305</v>
      </c>
      <c r="C310" s="253">
        <f>VLOOKUP($B310,'6.7 STPIS Daily performance'!$D:$H,4,FALSE)</f>
        <v>0</v>
      </c>
      <c r="D310" s="253">
        <f>VLOOKUP($B310,'6.7 STPIS Daily performance'!$D:$H,5,FALSE)</f>
        <v>0</v>
      </c>
      <c r="E310" s="254">
        <f>IFERROR(VLOOKUP(B310,'Major Event Days'!$B$5:$D$369,3,FALSE),0)</f>
        <v>1</v>
      </c>
    </row>
    <row r="311" spans="2:5">
      <c r="B311" s="260">
        <f t="shared" si="6"/>
        <v>306</v>
      </c>
      <c r="C311" s="253">
        <f>VLOOKUP($B311,'6.7 STPIS Daily performance'!$D:$H,4,FALSE)</f>
        <v>0</v>
      </c>
      <c r="D311" s="253">
        <f>VLOOKUP($B311,'6.7 STPIS Daily performance'!$D:$H,5,FALSE)</f>
        <v>0</v>
      </c>
      <c r="E311" s="254">
        <f>IFERROR(VLOOKUP(B311,'Major Event Days'!$B$5:$D$369,3,FALSE),0)</f>
        <v>1</v>
      </c>
    </row>
    <row r="312" spans="2:5">
      <c r="B312" s="260">
        <f t="shared" si="6"/>
        <v>307</v>
      </c>
      <c r="C312" s="253">
        <f>VLOOKUP($B312,'6.7 STPIS Daily performance'!$D:$H,4,FALSE)</f>
        <v>0</v>
      </c>
      <c r="D312" s="253">
        <f>VLOOKUP($B312,'6.7 STPIS Daily performance'!$D:$H,5,FALSE)</f>
        <v>0</v>
      </c>
      <c r="E312" s="254">
        <f>IFERROR(VLOOKUP(B312,'Major Event Days'!$B$5:$D$369,3,FALSE),0)</f>
        <v>1</v>
      </c>
    </row>
    <row r="313" spans="2:5">
      <c r="B313" s="260">
        <f t="shared" si="6"/>
        <v>308</v>
      </c>
      <c r="C313" s="253">
        <f>VLOOKUP($B313,'6.7 STPIS Daily performance'!$D:$H,4,FALSE)</f>
        <v>0</v>
      </c>
      <c r="D313" s="253">
        <f>VLOOKUP($B313,'6.7 STPIS Daily performance'!$D:$H,5,FALSE)</f>
        <v>0</v>
      </c>
      <c r="E313" s="254">
        <f>IFERROR(VLOOKUP(B313,'Major Event Days'!$B$5:$D$369,3,FALSE),0)</f>
        <v>1</v>
      </c>
    </row>
    <row r="314" spans="2:5">
      <c r="B314" s="260">
        <f t="shared" si="6"/>
        <v>309</v>
      </c>
      <c r="C314" s="253">
        <f>VLOOKUP($B314,'6.7 STPIS Daily performance'!$D:$H,4,FALSE)</f>
        <v>0</v>
      </c>
      <c r="D314" s="253">
        <f>VLOOKUP($B314,'6.7 STPIS Daily performance'!$D:$H,5,FALSE)</f>
        <v>0</v>
      </c>
      <c r="E314" s="254">
        <f>IFERROR(VLOOKUP(B314,'Major Event Days'!$B$5:$D$369,3,FALSE),0)</f>
        <v>1</v>
      </c>
    </row>
    <row r="315" spans="2:5">
      <c r="B315" s="260">
        <f t="shared" si="6"/>
        <v>310</v>
      </c>
      <c r="C315" s="253">
        <f>VLOOKUP($B315,'6.7 STPIS Daily performance'!$D:$H,4,FALSE)</f>
        <v>0</v>
      </c>
      <c r="D315" s="253">
        <f>VLOOKUP($B315,'6.7 STPIS Daily performance'!$D:$H,5,FALSE)</f>
        <v>0</v>
      </c>
      <c r="E315" s="254">
        <f>IFERROR(VLOOKUP(B315,'Major Event Days'!$B$5:$D$369,3,FALSE),0)</f>
        <v>1</v>
      </c>
    </row>
    <row r="316" spans="2:5">
      <c r="B316" s="260">
        <f t="shared" si="6"/>
        <v>311</v>
      </c>
      <c r="C316" s="253">
        <f>VLOOKUP($B316,'6.7 STPIS Daily performance'!$D:$H,4,FALSE)</f>
        <v>0</v>
      </c>
      <c r="D316" s="253">
        <f>VLOOKUP($B316,'6.7 STPIS Daily performance'!$D:$H,5,FALSE)</f>
        <v>0</v>
      </c>
      <c r="E316" s="254">
        <f>IFERROR(VLOOKUP(B316,'Major Event Days'!$B$5:$D$369,3,FALSE),0)</f>
        <v>1</v>
      </c>
    </row>
    <row r="317" spans="2:5">
      <c r="B317" s="260">
        <f t="shared" si="6"/>
        <v>312</v>
      </c>
      <c r="C317" s="253">
        <f>VLOOKUP($B317,'6.7 STPIS Daily performance'!$D:$H,4,FALSE)</f>
        <v>0</v>
      </c>
      <c r="D317" s="253">
        <f>VLOOKUP($B317,'6.7 STPIS Daily performance'!$D:$H,5,FALSE)</f>
        <v>0</v>
      </c>
      <c r="E317" s="254">
        <f>IFERROR(VLOOKUP(B317,'Major Event Days'!$B$5:$D$369,3,FALSE),0)</f>
        <v>1</v>
      </c>
    </row>
    <row r="318" spans="2:5">
      <c r="B318" s="260">
        <f t="shared" si="6"/>
        <v>313</v>
      </c>
      <c r="C318" s="253">
        <f>VLOOKUP($B318,'6.7 STPIS Daily performance'!$D:$H,4,FALSE)</f>
        <v>0</v>
      </c>
      <c r="D318" s="253">
        <f>VLOOKUP($B318,'6.7 STPIS Daily performance'!$D:$H,5,FALSE)</f>
        <v>0</v>
      </c>
      <c r="E318" s="254">
        <f>IFERROR(VLOOKUP(B318,'Major Event Days'!$B$5:$D$369,3,FALSE),0)</f>
        <v>1</v>
      </c>
    </row>
    <row r="319" spans="2:5">
      <c r="B319" s="260">
        <f t="shared" si="6"/>
        <v>314</v>
      </c>
      <c r="C319" s="253">
        <f>VLOOKUP($B319,'6.7 STPIS Daily performance'!$D:$H,4,FALSE)</f>
        <v>0</v>
      </c>
      <c r="D319" s="253">
        <f>VLOOKUP($B319,'6.7 STPIS Daily performance'!$D:$H,5,FALSE)</f>
        <v>0</v>
      </c>
      <c r="E319" s="254">
        <f>IFERROR(VLOOKUP(B319,'Major Event Days'!$B$5:$D$369,3,FALSE),0)</f>
        <v>1</v>
      </c>
    </row>
    <row r="320" spans="2:5">
      <c r="B320" s="260">
        <f t="shared" si="6"/>
        <v>315</v>
      </c>
      <c r="C320" s="253">
        <f>VLOOKUP($B320,'6.7 STPIS Daily performance'!$D:$H,4,FALSE)</f>
        <v>0</v>
      </c>
      <c r="D320" s="253">
        <f>VLOOKUP($B320,'6.7 STPIS Daily performance'!$D:$H,5,FALSE)</f>
        <v>0</v>
      </c>
      <c r="E320" s="254">
        <f>IFERROR(VLOOKUP(B320,'Major Event Days'!$B$5:$D$369,3,FALSE),0)</f>
        <v>1</v>
      </c>
    </row>
    <row r="321" spans="2:5">
      <c r="B321" s="260">
        <f t="shared" si="6"/>
        <v>316</v>
      </c>
      <c r="C321" s="253">
        <f>VLOOKUP($B321,'6.7 STPIS Daily performance'!$D:$H,4,FALSE)</f>
        <v>0</v>
      </c>
      <c r="D321" s="253">
        <f>VLOOKUP($B321,'6.7 STPIS Daily performance'!$D:$H,5,FALSE)</f>
        <v>0</v>
      </c>
      <c r="E321" s="254">
        <f>IFERROR(VLOOKUP(B321,'Major Event Days'!$B$5:$D$369,3,FALSE),0)</f>
        <v>1</v>
      </c>
    </row>
    <row r="322" spans="2:5">
      <c r="B322" s="260">
        <f t="shared" si="6"/>
        <v>317</v>
      </c>
      <c r="C322" s="253">
        <f>VLOOKUP($B322,'6.7 STPIS Daily performance'!$D:$H,4,FALSE)</f>
        <v>0</v>
      </c>
      <c r="D322" s="253">
        <f>VLOOKUP($B322,'6.7 STPIS Daily performance'!$D:$H,5,FALSE)</f>
        <v>0</v>
      </c>
      <c r="E322" s="254">
        <f>IFERROR(VLOOKUP(B322,'Major Event Days'!$B$5:$D$369,3,FALSE),0)</f>
        <v>1</v>
      </c>
    </row>
    <row r="323" spans="2:5">
      <c r="B323" s="260">
        <f t="shared" si="6"/>
        <v>318</v>
      </c>
      <c r="C323" s="253">
        <f>VLOOKUP($B323,'6.7 STPIS Daily performance'!$D:$H,4,FALSE)</f>
        <v>0</v>
      </c>
      <c r="D323" s="253">
        <f>VLOOKUP($B323,'6.7 STPIS Daily performance'!$D:$H,5,FALSE)</f>
        <v>0</v>
      </c>
      <c r="E323" s="254">
        <f>IFERROR(VLOOKUP(B323,'Major Event Days'!$B$5:$D$369,3,FALSE),0)</f>
        <v>1</v>
      </c>
    </row>
    <row r="324" spans="2:5">
      <c r="B324" s="260">
        <f t="shared" si="6"/>
        <v>319</v>
      </c>
      <c r="C324" s="253">
        <f>VLOOKUP($B324,'6.7 STPIS Daily performance'!$D:$H,4,FALSE)</f>
        <v>0</v>
      </c>
      <c r="D324" s="253">
        <f>VLOOKUP($B324,'6.7 STPIS Daily performance'!$D:$H,5,FALSE)</f>
        <v>0</v>
      </c>
      <c r="E324" s="254">
        <f>IFERROR(VLOOKUP(B324,'Major Event Days'!$B$5:$D$369,3,FALSE),0)</f>
        <v>1</v>
      </c>
    </row>
    <row r="325" spans="2:5">
      <c r="B325" s="260">
        <f t="shared" si="6"/>
        <v>320</v>
      </c>
      <c r="C325" s="253">
        <f>VLOOKUP($B325,'6.7 STPIS Daily performance'!$D:$H,4,FALSE)</f>
        <v>0</v>
      </c>
      <c r="D325" s="253">
        <f>VLOOKUP($B325,'6.7 STPIS Daily performance'!$D:$H,5,FALSE)</f>
        <v>0</v>
      </c>
      <c r="E325" s="254">
        <f>IFERROR(VLOOKUP(B325,'Major Event Days'!$B$5:$D$369,3,FALSE),0)</f>
        <v>1</v>
      </c>
    </row>
    <row r="326" spans="2:5">
      <c r="B326" s="260">
        <f t="shared" si="6"/>
        <v>321</v>
      </c>
      <c r="C326" s="253">
        <f>VLOOKUP($B326,'6.7 STPIS Daily performance'!$D:$H,4,FALSE)</f>
        <v>0</v>
      </c>
      <c r="D326" s="253">
        <f>VLOOKUP($B326,'6.7 STPIS Daily performance'!$D:$H,5,FALSE)</f>
        <v>0</v>
      </c>
      <c r="E326" s="254">
        <f>IFERROR(VLOOKUP(B326,'Major Event Days'!$B$5:$D$369,3,FALSE),0)</f>
        <v>1</v>
      </c>
    </row>
    <row r="327" spans="2:5">
      <c r="B327" s="260">
        <f t="shared" si="6"/>
        <v>322</v>
      </c>
      <c r="C327" s="253">
        <f>VLOOKUP($B327,'6.7 STPIS Daily performance'!$D:$H,4,FALSE)</f>
        <v>0</v>
      </c>
      <c r="D327" s="253">
        <f>VLOOKUP($B327,'6.7 STPIS Daily performance'!$D:$H,5,FALSE)</f>
        <v>0</v>
      </c>
      <c r="E327" s="254">
        <f>IFERROR(VLOOKUP(B327,'Major Event Days'!$B$5:$D$369,3,FALSE),0)</f>
        <v>1</v>
      </c>
    </row>
    <row r="328" spans="2:5">
      <c r="B328" s="260">
        <f t="shared" si="6"/>
        <v>323</v>
      </c>
      <c r="C328" s="253">
        <f>VLOOKUP($B328,'6.7 STPIS Daily performance'!$D:$H,4,FALSE)</f>
        <v>0</v>
      </c>
      <c r="D328" s="253">
        <f>VLOOKUP($B328,'6.7 STPIS Daily performance'!$D:$H,5,FALSE)</f>
        <v>0</v>
      </c>
      <c r="E328" s="254">
        <f>IFERROR(VLOOKUP(B328,'Major Event Days'!$B$5:$D$369,3,FALSE),0)</f>
        <v>1</v>
      </c>
    </row>
    <row r="329" spans="2:5">
      <c r="B329" s="260">
        <f t="shared" si="6"/>
        <v>324</v>
      </c>
      <c r="C329" s="253">
        <f>VLOOKUP($B329,'6.7 STPIS Daily performance'!$D:$H,4,FALSE)</f>
        <v>0</v>
      </c>
      <c r="D329" s="253">
        <f>VLOOKUP($B329,'6.7 STPIS Daily performance'!$D:$H,5,FALSE)</f>
        <v>0</v>
      </c>
      <c r="E329" s="254">
        <f>IFERROR(VLOOKUP(B329,'Major Event Days'!$B$5:$D$369,3,FALSE),0)</f>
        <v>1</v>
      </c>
    </row>
    <row r="330" spans="2:5">
      <c r="B330" s="260">
        <f t="shared" si="6"/>
        <v>325</v>
      </c>
      <c r="C330" s="253">
        <f>VLOOKUP($B330,'6.7 STPIS Daily performance'!$D:$H,4,FALSE)</f>
        <v>0</v>
      </c>
      <c r="D330" s="253">
        <f>VLOOKUP($B330,'6.7 STPIS Daily performance'!$D:$H,5,FALSE)</f>
        <v>0</v>
      </c>
      <c r="E330" s="254">
        <f>IFERROR(VLOOKUP(B330,'Major Event Days'!$B$5:$D$369,3,FALSE),0)</f>
        <v>1</v>
      </c>
    </row>
    <row r="331" spans="2:5">
      <c r="B331" s="260">
        <f t="shared" si="6"/>
        <v>326</v>
      </c>
      <c r="C331" s="253">
        <f>VLOOKUP($B331,'6.7 STPIS Daily performance'!$D:$H,4,FALSE)</f>
        <v>0</v>
      </c>
      <c r="D331" s="253">
        <f>VLOOKUP($B331,'6.7 STPIS Daily performance'!$D:$H,5,FALSE)</f>
        <v>0</v>
      </c>
      <c r="E331" s="254">
        <f>IFERROR(VLOOKUP(B331,'Major Event Days'!$B$5:$D$369,3,FALSE),0)</f>
        <v>1</v>
      </c>
    </row>
    <row r="332" spans="2:5">
      <c r="B332" s="260">
        <f t="shared" si="6"/>
        <v>327</v>
      </c>
      <c r="C332" s="253">
        <f>VLOOKUP($B332,'6.7 STPIS Daily performance'!$D:$H,4,FALSE)</f>
        <v>0</v>
      </c>
      <c r="D332" s="253">
        <f>VLOOKUP($B332,'6.7 STPIS Daily performance'!$D:$H,5,FALSE)</f>
        <v>0</v>
      </c>
      <c r="E332" s="254">
        <f>IFERROR(VLOOKUP(B332,'Major Event Days'!$B$5:$D$369,3,FALSE),0)</f>
        <v>1</v>
      </c>
    </row>
    <row r="333" spans="2:5">
      <c r="B333" s="260">
        <f t="shared" si="6"/>
        <v>328</v>
      </c>
      <c r="C333" s="253">
        <f>VLOOKUP($B333,'6.7 STPIS Daily performance'!$D:$H,4,FALSE)</f>
        <v>0</v>
      </c>
      <c r="D333" s="253">
        <f>VLOOKUP($B333,'6.7 STPIS Daily performance'!$D:$H,5,FALSE)</f>
        <v>0</v>
      </c>
      <c r="E333" s="254">
        <f>IFERROR(VLOOKUP(B333,'Major Event Days'!$B$5:$D$369,3,FALSE),0)</f>
        <v>1</v>
      </c>
    </row>
    <row r="334" spans="2:5">
      <c r="B334" s="260">
        <f t="shared" si="6"/>
        <v>329</v>
      </c>
      <c r="C334" s="253">
        <f>VLOOKUP($B334,'6.7 STPIS Daily performance'!$D:$H,4,FALSE)</f>
        <v>0</v>
      </c>
      <c r="D334" s="253">
        <f>VLOOKUP($B334,'6.7 STPIS Daily performance'!$D:$H,5,FALSE)</f>
        <v>0</v>
      </c>
      <c r="E334" s="254">
        <f>IFERROR(VLOOKUP(B334,'Major Event Days'!$B$5:$D$369,3,FALSE),0)</f>
        <v>1</v>
      </c>
    </row>
    <row r="335" spans="2:5">
      <c r="B335" s="260">
        <f t="shared" si="6"/>
        <v>330</v>
      </c>
      <c r="C335" s="253">
        <f>VLOOKUP($B335,'6.7 STPIS Daily performance'!$D:$H,4,FALSE)</f>
        <v>0</v>
      </c>
      <c r="D335" s="253">
        <f>VLOOKUP($B335,'6.7 STPIS Daily performance'!$D:$H,5,FALSE)</f>
        <v>0</v>
      </c>
      <c r="E335" s="254">
        <f>IFERROR(VLOOKUP(B335,'Major Event Days'!$B$5:$D$369,3,FALSE),0)</f>
        <v>1</v>
      </c>
    </row>
    <row r="336" spans="2:5">
      <c r="B336" s="260">
        <f t="shared" si="6"/>
        <v>331</v>
      </c>
      <c r="C336" s="253">
        <f>VLOOKUP($B336,'6.7 STPIS Daily performance'!$D:$H,4,FALSE)</f>
        <v>0</v>
      </c>
      <c r="D336" s="253">
        <f>VLOOKUP($B336,'6.7 STPIS Daily performance'!$D:$H,5,FALSE)</f>
        <v>0</v>
      </c>
      <c r="E336" s="254">
        <f>IFERROR(VLOOKUP(B336,'Major Event Days'!$B$5:$D$369,3,FALSE),0)</f>
        <v>1</v>
      </c>
    </row>
    <row r="337" spans="2:5">
      <c r="B337" s="260">
        <f t="shared" si="6"/>
        <v>332</v>
      </c>
      <c r="C337" s="253">
        <f>VLOOKUP($B337,'6.7 STPIS Daily performance'!$D:$H,4,FALSE)</f>
        <v>0</v>
      </c>
      <c r="D337" s="253">
        <f>VLOOKUP($B337,'6.7 STPIS Daily performance'!$D:$H,5,FALSE)</f>
        <v>0</v>
      </c>
      <c r="E337" s="254">
        <f>IFERROR(VLOOKUP(B337,'Major Event Days'!$B$5:$D$369,3,FALSE),0)</f>
        <v>1</v>
      </c>
    </row>
    <row r="338" spans="2:5">
      <c r="B338" s="260">
        <f t="shared" si="6"/>
        <v>333</v>
      </c>
      <c r="C338" s="253">
        <f>VLOOKUP($B338,'6.7 STPIS Daily performance'!$D:$H,4,FALSE)</f>
        <v>0</v>
      </c>
      <c r="D338" s="253">
        <f>VLOOKUP($B338,'6.7 STPIS Daily performance'!$D:$H,5,FALSE)</f>
        <v>0</v>
      </c>
      <c r="E338" s="254">
        <f>IFERROR(VLOOKUP(B338,'Major Event Days'!$B$5:$D$369,3,FALSE),0)</f>
        <v>1</v>
      </c>
    </row>
    <row r="339" spans="2:5">
      <c r="B339" s="260">
        <f t="shared" si="6"/>
        <v>334</v>
      </c>
      <c r="C339" s="253">
        <f>VLOOKUP($B339,'6.7 STPIS Daily performance'!$D:$H,4,FALSE)</f>
        <v>0</v>
      </c>
      <c r="D339" s="253">
        <f>VLOOKUP($B339,'6.7 STPIS Daily performance'!$D:$H,5,FALSE)</f>
        <v>0</v>
      </c>
      <c r="E339" s="254">
        <f>IFERROR(VLOOKUP(B339,'Major Event Days'!$B$5:$D$369,3,FALSE),0)</f>
        <v>1</v>
      </c>
    </row>
    <row r="340" spans="2:5">
      <c r="B340" s="260">
        <f t="shared" si="6"/>
        <v>335</v>
      </c>
      <c r="C340" s="253">
        <f>VLOOKUP($B340,'6.7 STPIS Daily performance'!$D:$H,4,FALSE)</f>
        <v>0</v>
      </c>
      <c r="D340" s="253">
        <f>VLOOKUP($B340,'6.7 STPIS Daily performance'!$D:$H,5,FALSE)</f>
        <v>0</v>
      </c>
      <c r="E340" s="254">
        <f>IFERROR(VLOOKUP(B340,'Major Event Days'!$B$5:$D$369,3,FALSE),0)</f>
        <v>1</v>
      </c>
    </row>
    <row r="341" spans="2:5">
      <c r="B341" s="260">
        <f t="shared" si="6"/>
        <v>336</v>
      </c>
      <c r="C341" s="253">
        <f>VLOOKUP($B341,'6.7 STPIS Daily performance'!$D:$H,4,FALSE)</f>
        <v>0</v>
      </c>
      <c r="D341" s="253">
        <f>VLOOKUP($B341,'6.7 STPIS Daily performance'!$D:$H,5,FALSE)</f>
        <v>0</v>
      </c>
      <c r="E341" s="254">
        <f>IFERROR(VLOOKUP(B341,'Major Event Days'!$B$5:$D$369,3,FALSE),0)</f>
        <v>1</v>
      </c>
    </row>
    <row r="342" spans="2:5">
      <c r="B342" s="260">
        <f t="shared" si="6"/>
        <v>337</v>
      </c>
      <c r="C342" s="253">
        <f>VLOOKUP($B342,'6.7 STPIS Daily performance'!$D:$H,4,FALSE)</f>
        <v>0</v>
      </c>
      <c r="D342" s="253">
        <f>VLOOKUP($B342,'6.7 STPIS Daily performance'!$D:$H,5,FALSE)</f>
        <v>0</v>
      </c>
      <c r="E342" s="254">
        <f>IFERROR(VLOOKUP(B342,'Major Event Days'!$B$5:$D$369,3,FALSE),0)</f>
        <v>1</v>
      </c>
    </row>
    <row r="343" spans="2:5">
      <c r="B343" s="260">
        <f t="shared" si="6"/>
        <v>338</v>
      </c>
      <c r="C343" s="253">
        <f>VLOOKUP($B343,'6.7 STPIS Daily performance'!$D:$H,4,FALSE)</f>
        <v>0</v>
      </c>
      <c r="D343" s="253">
        <f>VLOOKUP($B343,'6.7 STPIS Daily performance'!$D:$H,5,FALSE)</f>
        <v>0</v>
      </c>
      <c r="E343" s="254">
        <f>IFERROR(VLOOKUP(B343,'Major Event Days'!$B$5:$D$369,3,FALSE),0)</f>
        <v>1</v>
      </c>
    </row>
    <row r="344" spans="2:5">
      <c r="B344" s="260">
        <f t="shared" si="6"/>
        <v>339</v>
      </c>
      <c r="C344" s="253">
        <f>VLOOKUP($B344,'6.7 STPIS Daily performance'!$D:$H,4,FALSE)</f>
        <v>0</v>
      </c>
      <c r="D344" s="253">
        <f>VLOOKUP($B344,'6.7 STPIS Daily performance'!$D:$H,5,FALSE)</f>
        <v>0</v>
      </c>
      <c r="E344" s="254">
        <f>IFERROR(VLOOKUP(B344,'Major Event Days'!$B$5:$D$369,3,FALSE),0)</f>
        <v>1</v>
      </c>
    </row>
    <row r="345" spans="2:5">
      <c r="B345" s="260">
        <f t="shared" si="6"/>
        <v>340</v>
      </c>
      <c r="C345" s="253">
        <f>VLOOKUP($B345,'6.7 STPIS Daily performance'!$D:$H,4,FALSE)</f>
        <v>0</v>
      </c>
      <c r="D345" s="253">
        <f>VLOOKUP($B345,'6.7 STPIS Daily performance'!$D:$H,5,FALSE)</f>
        <v>0</v>
      </c>
      <c r="E345" s="254">
        <f>IFERROR(VLOOKUP(B345,'Major Event Days'!$B$5:$D$369,3,FALSE),0)</f>
        <v>1</v>
      </c>
    </row>
    <row r="346" spans="2:5">
      <c r="B346" s="260">
        <f t="shared" si="6"/>
        <v>341</v>
      </c>
      <c r="C346" s="253">
        <f>VLOOKUP($B346,'6.7 STPIS Daily performance'!$D:$H,4,FALSE)</f>
        <v>0</v>
      </c>
      <c r="D346" s="253">
        <f>VLOOKUP($B346,'6.7 STPIS Daily performance'!$D:$H,5,FALSE)</f>
        <v>0</v>
      </c>
      <c r="E346" s="254">
        <f>IFERROR(VLOOKUP(B346,'Major Event Days'!$B$5:$D$369,3,FALSE),0)</f>
        <v>1</v>
      </c>
    </row>
    <row r="347" spans="2:5">
      <c r="B347" s="260">
        <f t="shared" si="6"/>
        <v>342</v>
      </c>
      <c r="C347" s="253">
        <f>VLOOKUP($B347,'6.7 STPIS Daily performance'!$D:$H,4,FALSE)</f>
        <v>0</v>
      </c>
      <c r="D347" s="253">
        <f>VLOOKUP($B347,'6.7 STPIS Daily performance'!$D:$H,5,FALSE)</f>
        <v>0</v>
      </c>
      <c r="E347" s="254">
        <f>IFERROR(VLOOKUP(B347,'Major Event Days'!$B$5:$D$369,3,FALSE),0)</f>
        <v>1</v>
      </c>
    </row>
    <row r="348" spans="2:5">
      <c r="B348" s="260">
        <f t="shared" si="6"/>
        <v>343</v>
      </c>
      <c r="C348" s="253">
        <f>VLOOKUP($B348,'6.7 STPIS Daily performance'!$D:$H,4,FALSE)</f>
        <v>0</v>
      </c>
      <c r="D348" s="253">
        <f>VLOOKUP($B348,'6.7 STPIS Daily performance'!$D:$H,5,FALSE)</f>
        <v>0</v>
      </c>
      <c r="E348" s="254">
        <f>IFERROR(VLOOKUP(B348,'Major Event Days'!$B$5:$D$369,3,FALSE),0)</f>
        <v>1</v>
      </c>
    </row>
    <row r="349" spans="2:5">
      <c r="B349" s="260">
        <f t="shared" si="6"/>
        <v>344</v>
      </c>
      <c r="C349" s="253">
        <f>VLOOKUP($B349,'6.7 STPIS Daily performance'!$D:$H,4,FALSE)</f>
        <v>0</v>
      </c>
      <c r="D349" s="253">
        <f>VLOOKUP($B349,'6.7 STPIS Daily performance'!$D:$H,5,FALSE)</f>
        <v>0</v>
      </c>
      <c r="E349" s="254">
        <f>IFERROR(VLOOKUP(B349,'Major Event Days'!$B$5:$D$369,3,FALSE),0)</f>
        <v>1</v>
      </c>
    </row>
    <row r="350" spans="2:5">
      <c r="B350" s="260">
        <f t="shared" si="6"/>
        <v>345</v>
      </c>
      <c r="C350" s="253">
        <f>VLOOKUP($B350,'6.7 STPIS Daily performance'!$D:$H,4,FALSE)</f>
        <v>0</v>
      </c>
      <c r="D350" s="253">
        <f>VLOOKUP($B350,'6.7 STPIS Daily performance'!$D:$H,5,FALSE)</f>
        <v>0</v>
      </c>
      <c r="E350" s="254">
        <f>IFERROR(VLOOKUP(B350,'Major Event Days'!$B$5:$D$369,3,FALSE),0)</f>
        <v>1</v>
      </c>
    </row>
    <row r="351" spans="2:5">
      <c r="B351" s="260">
        <f t="shared" si="6"/>
        <v>346</v>
      </c>
      <c r="C351" s="253">
        <f>VLOOKUP($B351,'6.7 STPIS Daily performance'!$D:$H,4,FALSE)</f>
        <v>0</v>
      </c>
      <c r="D351" s="253">
        <f>VLOOKUP($B351,'6.7 STPIS Daily performance'!$D:$H,5,FALSE)</f>
        <v>0</v>
      </c>
      <c r="E351" s="254">
        <f>IFERROR(VLOOKUP(B351,'Major Event Days'!$B$5:$D$369,3,FALSE),0)</f>
        <v>1</v>
      </c>
    </row>
    <row r="352" spans="2:5">
      <c r="B352" s="260">
        <f t="shared" si="6"/>
        <v>347</v>
      </c>
      <c r="C352" s="253">
        <f>VLOOKUP($B352,'6.7 STPIS Daily performance'!$D:$H,4,FALSE)</f>
        <v>0</v>
      </c>
      <c r="D352" s="253">
        <f>VLOOKUP($B352,'6.7 STPIS Daily performance'!$D:$H,5,FALSE)</f>
        <v>0</v>
      </c>
      <c r="E352" s="254">
        <f>IFERROR(VLOOKUP(B352,'Major Event Days'!$B$5:$D$369,3,FALSE),0)</f>
        <v>1</v>
      </c>
    </row>
    <row r="353" spans="2:5">
      <c r="B353" s="260">
        <f t="shared" si="6"/>
        <v>348</v>
      </c>
      <c r="C353" s="253">
        <f>VLOOKUP($B353,'6.7 STPIS Daily performance'!$D:$H,4,FALSE)</f>
        <v>0</v>
      </c>
      <c r="D353" s="253">
        <f>VLOOKUP($B353,'6.7 STPIS Daily performance'!$D:$H,5,FALSE)</f>
        <v>0</v>
      </c>
      <c r="E353" s="254">
        <f>IFERROR(VLOOKUP(B353,'Major Event Days'!$B$5:$D$369,3,FALSE),0)</f>
        <v>1</v>
      </c>
    </row>
    <row r="354" spans="2:5">
      <c r="B354" s="260">
        <f t="shared" si="6"/>
        <v>349</v>
      </c>
      <c r="C354" s="253">
        <f>VLOOKUP($B354,'6.7 STPIS Daily performance'!$D:$H,4,FALSE)</f>
        <v>0</v>
      </c>
      <c r="D354" s="253">
        <f>VLOOKUP($B354,'6.7 STPIS Daily performance'!$D:$H,5,FALSE)</f>
        <v>0</v>
      </c>
      <c r="E354" s="254">
        <f>IFERROR(VLOOKUP(B354,'Major Event Days'!$B$5:$D$369,3,FALSE),0)</f>
        <v>1</v>
      </c>
    </row>
    <row r="355" spans="2:5">
      <c r="B355" s="260">
        <f t="shared" si="6"/>
        <v>350</v>
      </c>
      <c r="C355" s="253">
        <f>VLOOKUP($B355,'6.7 STPIS Daily performance'!$D:$H,4,FALSE)</f>
        <v>0</v>
      </c>
      <c r="D355" s="253">
        <f>VLOOKUP($B355,'6.7 STPIS Daily performance'!$D:$H,5,FALSE)</f>
        <v>0</v>
      </c>
      <c r="E355" s="254">
        <f>IFERROR(VLOOKUP(B355,'Major Event Days'!$B$5:$D$369,3,FALSE),0)</f>
        <v>1</v>
      </c>
    </row>
    <row r="356" spans="2:5">
      <c r="B356" s="260">
        <f t="shared" si="6"/>
        <v>351</v>
      </c>
      <c r="C356" s="253">
        <f>VLOOKUP($B356,'6.7 STPIS Daily performance'!$D:$H,4,FALSE)</f>
        <v>0</v>
      </c>
      <c r="D356" s="253">
        <f>VLOOKUP($B356,'6.7 STPIS Daily performance'!$D:$H,5,FALSE)</f>
        <v>0</v>
      </c>
      <c r="E356" s="254">
        <f>IFERROR(VLOOKUP(B356,'Major Event Days'!$B$5:$D$369,3,FALSE),0)</f>
        <v>1</v>
      </c>
    </row>
    <row r="357" spans="2:5">
      <c r="B357" s="260">
        <f t="shared" si="6"/>
        <v>352</v>
      </c>
      <c r="C357" s="253">
        <f>VLOOKUP($B357,'6.7 STPIS Daily performance'!$D:$H,4,FALSE)</f>
        <v>0</v>
      </c>
      <c r="D357" s="253">
        <f>VLOOKUP($B357,'6.7 STPIS Daily performance'!$D:$H,5,FALSE)</f>
        <v>0</v>
      </c>
      <c r="E357" s="254">
        <f>IFERROR(VLOOKUP(B357,'Major Event Days'!$B$5:$D$369,3,FALSE),0)</f>
        <v>1</v>
      </c>
    </row>
    <row r="358" spans="2:5">
      <c r="B358" s="260">
        <f t="shared" si="6"/>
        <v>353</v>
      </c>
      <c r="C358" s="253">
        <f>VLOOKUP($B358,'6.7 STPIS Daily performance'!$D:$H,4,FALSE)</f>
        <v>0</v>
      </c>
      <c r="D358" s="253">
        <f>VLOOKUP($B358,'6.7 STPIS Daily performance'!$D:$H,5,FALSE)</f>
        <v>0</v>
      </c>
      <c r="E358" s="254">
        <f>IFERROR(VLOOKUP(B358,'Major Event Days'!$B$5:$D$369,3,FALSE),0)</f>
        <v>1</v>
      </c>
    </row>
    <row r="359" spans="2:5">
      <c r="B359" s="260">
        <f t="shared" si="6"/>
        <v>354</v>
      </c>
      <c r="C359" s="253">
        <f>VLOOKUP($B359,'6.7 STPIS Daily performance'!$D:$H,4,FALSE)</f>
        <v>0</v>
      </c>
      <c r="D359" s="253">
        <f>VLOOKUP($B359,'6.7 STPIS Daily performance'!$D:$H,5,FALSE)</f>
        <v>0</v>
      </c>
      <c r="E359" s="254">
        <f>IFERROR(VLOOKUP(B359,'Major Event Days'!$B$5:$D$369,3,FALSE),0)</f>
        <v>1</v>
      </c>
    </row>
    <row r="360" spans="2:5">
      <c r="B360" s="260">
        <f t="shared" si="6"/>
        <v>355</v>
      </c>
      <c r="C360" s="253">
        <f>VLOOKUP($B360,'6.7 STPIS Daily performance'!$D:$H,4,FALSE)</f>
        <v>0</v>
      </c>
      <c r="D360" s="253">
        <f>VLOOKUP($B360,'6.7 STPIS Daily performance'!$D:$H,5,FALSE)</f>
        <v>0</v>
      </c>
      <c r="E360" s="254">
        <f>IFERROR(VLOOKUP(B360,'Major Event Days'!$B$5:$D$369,3,FALSE),0)</f>
        <v>1</v>
      </c>
    </row>
    <row r="361" spans="2:5">
      <c r="B361" s="260">
        <f t="shared" si="6"/>
        <v>356</v>
      </c>
      <c r="C361" s="253">
        <f>VLOOKUP($B361,'6.7 STPIS Daily performance'!$D:$H,4,FALSE)</f>
        <v>0</v>
      </c>
      <c r="D361" s="253">
        <f>VLOOKUP($B361,'6.7 STPIS Daily performance'!$D:$H,5,FALSE)</f>
        <v>0</v>
      </c>
      <c r="E361" s="254">
        <f>IFERROR(VLOOKUP(B361,'Major Event Days'!$B$5:$D$369,3,FALSE),0)</f>
        <v>1</v>
      </c>
    </row>
    <row r="362" spans="2:5">
      <c r="B362" s="260">
        <f t="shared" si="6"/>
        <v>357</v>
      </c>
      <c r="C362" s="253">
        <f>VLOOKUP($B362,'6.7 STPIS Daily performance'!$D:$H,4,FALSE)</f>
        <v>0</v>
      </c>
      <c r="D362" s="253">
        <f>VLOOKUP($B362,'6.7 STPIS Daily performance'!$D:$H,5,FALSE)</f>
        <v>0</v>
      </c>
      <c r="E362" s="254">
        <f>IFERROR(VLOOKUP(B362,'Major Event Days'!$B$5:$D$369,3,FALSE),0)</f>
        <v>1</v>
      </c>
    </row>
    <row r="363" spans="2:5">
      <c r="B363" s="260">
        <f t="shared" si="6"/>
        <v>358</v>
      </c>
      <c r="C363" s="253">
        <f>VLOOKUP($B363,'6.7 STPIS Daily performance'!$D:$H,4,FALSE)</f>
        <v>0</v>
      </c>
      <c r="D363" s="253">
        <f>VLOOKUP($B363,'6.7 STPIS Daily performance'!$D:$H,5,FALSE)</f>
        <v>0</v>
      </c>
      <c r="E363" s="254">
        <f>IFERROR(VLOOKUP(B363,'Major Event Days'!$B$5:$D$369,3,FALSE),0)</f>
        <v>1</v>
      </c>
    </row>
    <row r="364" spans="2:5">
      <c r="B364" s="260">
        <f t="shared" si="6"/>
        <v>359</v>
      </c>
      <c r="C364" s="253">
        <f>VLOOKUP($B364,'6.7 STPIS Daily performance'!$D:$H,4,FALSE)</f>
        <v>0</v>
      </c>
      <c r="D364" s="253">
        <f>VLOOKUP($B364,'6.7 STPIS Daily performance'!$D:$H,5,FALSE)</f>
        <v>0</v>
      </c>
      <c r="E364" s="254">
        <f>IFERROR(VLOOKUP(B364,'Major Event Days'!$B$5:$D$369,3,FALSE),0)</f>
        <v>1</v>
      </c>
    </row>
    <row r="365" spans="2:5">
      <c r="B365" s="260">
        <f t="shared" si="6"/>
        <v>360</v>
      </c>
      <c r="C365" s="253">
        <f>VLOOKUP($B365,'6.7 STPIS Daily performance'!$D:$H,4,FALSE)</f>
        <v>0</v>
      </c>
      <c r="D365" s="253">
        <f>VLOOKUP($B365,'6.7 STPIS Daily performance'!$D:$H,5,FALSE)</f>
        <v>0</v>
      </c>
      <c r="E365" s="254">
        <f>IFERROR(VLOOKUP(B365,'Major Event Days'!$B$5:$D$369,3,FALSE),0)</f>
        <v>1</v>
      </c>
    </row>
    <row r="366" spans="2:5">
      <c r="B366" s="260">
        <f t="shared" si="6"/>
        <v>361</v>
      </c>
      <c r="C366" s="253">
        <f>VLOOKUP($B366,'6.7 STPIS Daily performance'!$D:$H,4,FALSE)</f>
        <v>0</v>
      </c>
      <c r="D366" s="253">
        <f>VLOOKUP($B366,'6.7 STPIS Daily performance'!$D:$H,5,FALSE)</f>
        <v>0</v>
      </c>
      <c r="E366" s="254">
        <f>IFERROR(VLOOKUP(B366,'Major Event Days'!$B$5:$D$369,3,FALSE),0)</f>
        <v>1</v>
      </c>
    </row>
    <row r="367" spans="2:5">
      <c r="B367" s="260">
        <f t="shared" si="6"/>
        <v>362</v>
      </c>
      <c r="C367" s="253">
        <f>VLOOKUP($B367,'6.7 STPIS Daily performance'!$D:$H,4,FALSE)</f>
        <v>0</v>
      </c>
      <c r="D367" s="253">
        <f>VLOOKUP($B367,'6.7 STPIS Daily performance'!$D:$H,5,FALSE)</f>
        <v>0</v>
      </c>
      <c r="E367" s="254">
        <f>IFERROR(VLOOKUP(B367,'Major Event Days'!$B$5:$D$369,3,FALSE),0)</f>
        <v>1</v>
      </c>
    </row>
    <row r="368" spans="2:5">
      <c r="B368" s="260">
        <f t="shared" si="6"/>
        <v>363</v>
      </c>
      <c r="C368" s="253">
        <f>VLOOKUP($B368,'6.7 STPIS Daily performance'!$D:$H,4,FALSE)</f>
        <v>0</v>
      </c>
      <c r="D368" s="253">
        <f>VLOOKUP($B368,'6.7 STPIS Daily performance'!$D:$H,5,FALSE)</f>
        <v>0</v>
      </c>
      <c r="E368" s="254">
        <f>IFERROR(VLOOKUP(B368,'Major Event Days'!$B$5:$D$369,3,FALSE),0)</f>
        <v>1</v>
      </c>
    </row>
    <row r="369" spans="2:5">
      <c r="B369" s="260">
        <f t="shared" si="6"/>
        <v>364</v>
      </c>
      <c r="C369" s="253">
        <f>VLOOKUP($B369,'6.7 STPIS Daily performance'!$D:$H,4,FALSE)</f>
        <v>0</v>
      </c>
      <c r="D369" s="253">
        <f>VLOOKUP($B369,'6.7 STPIS Daily performance'!$D:$H,5,FALSE)</f>
        <v>0</v>
      </c>
      <c r="E369" s="254">
        <f>IFERROR(VLOOKUP(B369,'Major Event Days'!$B$5:$D$369,3,FALSE),0)</f>
        <v>1</v>
      </c>
    </row>
    <row r="370" spans="2:5">
      <c r="B370" s="261">
        <f>IF(MONTH(B369+1)=7,"",(B369+1)*1)</f>
        <v>365</v>
      </c>
      <c r="C370" s="255">
        <f>IF(MONTH(B369+1)=7,"",VLOOKUP($B370,'6.7 STPIS Daily performance'!$D:$H,4,FALSE))</f>
        <v>0</v>
      </c>
      <c r="D370" s="255">
        <f>IF(MONTH(B369+1)=7,"",VLOOKUP($B370,'6.7 STPIS Daily performance'!$D:$H,5,FALSE))</f>
        <v>0</v>
      </c>
      <c r="E370" s="256">
        <f>IFERROR(IF(MONTH(B369+1)=7,"",VLOOKUP(B370,'Major Event Days'!$B$5:$D$369,3,FALSE)),0)</f>
        <v>0</v>
      </c>
    </row>
  </sheetData>
  <pageMargins left="0.7" right="0.7" top="0.75" bottom="0.75" header="0.3" footer="0.3"/>
  <ignoredErrors>
    <ignoredError sqref="B5:D369 C370:D370" unlockedFormula="1"/>
  </ignoredErrors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INPUTS&gt;&gt;</vt:lpstr>
      <vt:lpstr>DNSP details</vt:lpstr>
      <vt:lpstr>6.7 STPIS Daily performance</vt:lpstr>
      <vt:lpstr>6.3 Sustained interruptions</vt:lpstr>
      <vt:lpstr>Incident earliest date</vt:lpstr>
      <vt:lpstr>6.2.4 STPIS Customer summary</vt:lpstr>
      <vt:lpstr>Lookups</vt:lpstr>
      <vt:lpstr>CALCULATIONS&gt;&gt;</vt:lpstr>
      <vt:lpstr>Telephone Answering</vt:lpstr>
      <vt:lpstr>Reliability of Supply</vt:lpstr>
      <vt:lpstr>Major Event Days</vt:lpstr>
      <vt:lpstr>SAIDI &amp; SAIFI Excluding MED</vt:lpstr>
      <vt:lpstr>MAIFI MAIFIe Excluding MED</vt:lpstr>
      <vt:lpstr>Actual Performance</vt:lpstr>
      <vt:lpstr>OUTPUTS&gt;&gt;</vt:lpstr>
      <vt:lpstr>S-facto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ne Kelly</dc:creator>
  <cp:lastModifiedBy>Jane Kelly</cp:lastModifiedBy>
  <dcterms:created xsi:type="dcterms:W3CDTF">2024-10-11T04:35:13Z</dcterms:created>
  <dcterms:modified xsi:type="dcterms:W3CDTF">2026-01-20T12:0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4-10-14T02:55:42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d32bffc2-22cb-442d-9a34-c67fbc315272</vt:lpwstr>
  </property>
  <property fmtid="{D5CDD505-2E9C-101B-9397-08002B2CF9AE}" pid="8" name="MSIP_Label_d9d5a995-dfdf-4407-9a97-edbbc68c9f53_ContentBits">
    <vt:lpwstr>0</vt:lpwstr>
  </property>
</Properties>
</file>